<c r="AS6">
        <f t="shared" si="0"/>
        <v>3.7834834802948901E-7</v>
      </c>
      <c r="AT6">
        <f t="shared" si="0"/>
        <v>3.7834834802948901E-7</v>
      </c>
      <c r="AU6">
        <f t="shared" si="0"/>
        <v>3.7834834802948901E-7</v>
      </c>
      <c r="AV6">
        <f t="shared" si="0"/>
        <v>3.7834834802948901E-7</v>
      </c>
      <c r="AW6">
        <f t="shared" si="0"/>
        <v>3.7834834802948901E-7</v>
      </c>
      <c r="AX6">
        <f t="shared" si="0"/>
        <v>3.7834834802948901E-7</v>
      </c>
      <c r="AY6">
        <f t="shared" si="0"/>
        <v>3.7834834802948901E-7</v>
      </c>
      <c r="AZ6">
        <f t="shared" si="0"/>
        <v>3.7834834802948901E-7</v>
      </c>
      <c r="BA6">
        <f t="shared" si="0"/>
        <v>3.7834834802948901E-7</v>
      </c>
      <c r="BB6">
        <f t="shared" si="0"/>
        <v>3.7834834802948901E-7</v>
      </c>
      <c r="BC6">
        <f t="shared" si="0"/>
        <v>3.7834834802948901E-7</v>
      </c>
      <c r="BD6">
        <f t="shared" si="0"/>
        <v>3.7834834802948901E-7</v>
      </c>
      <c r="BE6">
        <f t="shared" si="0"/>
        <v>3.7834834802948901E-7</v>
      </c>
      <c r="BF6">
        <f t="shared" si="0"/>
        <v>3.7834834802948901E-7</v>
      </c>
      <c r="BG6">
        <f t="shared" si="0"/>
        <v>3.7834834802948901E-7</v>
      </c>
      <c r="BH6">
        <f t="shared" si="0"/>
        <v>3.7834834802948901E-7</v>
      </c>
      <c r="BI6">
        <f t="shared" si="0"/>
        <v>3.7834834802948901E-7</v>
      </c>
      <c r="BJ6">
        <f t="shared" si="0"/>
        <v>3.7834834802948901E-7</v>
      </c>
      <c r="BK6">
        <f t="shared" si="0"/>
        <v>3.7834834802948901E-7</v>
      </c>
      <c r="BL6">
        <f t="shared" si="0"/>
        <v>3.7834834802948901E-7</v>
      </c>
      <c r="BM6">
        <f t="shared" si="0"/>
        <v>3.7834834802948901E-7</v>
      </c>
      <c r="BN6">
        <f t="shared" si="0"/>
        <v>3.7834834802948901E-7</v>
      </c>
      <c r="BO6">
        <f t="shared" si="0"/>
        <v>3.7834834802948901E-7</v>
      </c>
      <c r="BP6">
        <f t="shared" si="0"/>
        <v>3.7834834802948901E-7</v>
      </c>
      <c r="BQ6">
        <f t="shared" si="0"/>
        <v>3.7834834802948901E-7</v>
      </c>
      <c r="BR6">
        <f t="shared" si="0"/>
        <v>3.7834834802948901E-7</v>
      </c>
      <c r="BS6">
        <f t="shared" si="0"/>
        <v>3.7834834802948901E-7</v>
      </c>
      <c r="BT6">
        <f t="shared" si="0"/>
        <v>3.7834834802948901E-7</v>
      </c>
      <c r="BU6">
        <f t="shared" si="0"/>
        <v>3.7834834802948901E-7</v>
      </c>
      <c r="BV6">
        <f t="shared" si="0"/>
        <v>3.7834834802948901E-7</v>
      </c>
      <c r="BW6">
        <f t="shared" si="0"/>
        <v>3.7834834802948901E-7</v>
      </c>
      <c r="BX6">
        <f t="shared" si="0"/>
        <v>3.7834834802948901E-7</v>
      </c>
      <c r="BY6">
        <f t="shared" si="0"/>
        <v>3.7834834802948901E-7</v>
      </c>
      <c r="BZ6">
        <f t="shared" si="0"/>
        <v>3.7834834802948901E-7</v>
      </c>
      <c r="CA6">
        <f t="shared" si="0"/>
        <v>3.7834834802948901E-7</v>
      </c>
      <c r="CB6">
        <f t="shared" si="0"/>
        <v>3.7834834802948901E-7</v>
      </c>
      <c r="CC6">
        <f t="shared" si="0"/>
        <v>3.7834834802948901E-7</v>
      </c>
      <c r="CD6">
        <f t="shared" si="0"/>
        <v>3.7834834802948901E-7</v>
      </c>
    </row>
    <row r="7" spans="1:82">
      <c r="A7" s="16" t="s">
        <v>330</v>
      </c>
      <c r="B7" s="47">
        <f t="shared" si="1"/>
        <v>4.067395388112454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067395388112454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3544325366967693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7947136907453311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222410050139348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926504654806159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759603555221248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7165596472026838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712689324689179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763489493948897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88184415629938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98938740127354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4.047795790064324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154912400068064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2768269345948668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3567669594477009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386889387234772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405250931825547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489760885585546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4560117482256216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511990254095561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5448430207636089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534964828344540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476806923628631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4313837292230528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428793311620809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382931613922060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362018379940120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335571384314032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302177047339463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3051303857584192E-7</v>
      </c>
      <c r="AG7">
        <f t="shared" si="2"/>
        <v>4.3051303857584192E-7</v>
      </c>
      <c r="AH7">
        <f t="shared" si="0"/>
        <v>4.3051303857584192E-7</v>
      </c>
      <c r="AI7">
        <f t="shared" si="0"/>
        <v>4.3051303857584192E-7</v>
      </c>
      <c r="AJ7">
        <f t="shared" si="0"/>
        <v>4.3051303857584192E-7</v>
      </c>
      <c r="AK7">
        <f t="shared" si="0"/>
        <v>4.3051303857584192E-7</v>
      </c>
      <c r="AL7">
        <f t="shared" si="0"/>
        <v>4.3051303857584192E-7</v>
      </c>
      <c r="AM7">
        <f t="shared" si="0"/>
        <v>4.3051303857584192E-7</v>
      </c>
      <c r="AN7">
        <f t="shared" si="0"/>
        <v>4.3051303857584192E-7</v>
      </c>
      <c r="AO7">
        <f t="shared" si="0"/>
        <v>4.3051303857584192E-7</v>
      </c>
      <c r="AP7">
        <f t="shared" si="0"/>
        <v>4.3051303857584192E-7</v>
      </c>
      <c r="AQ7">
        <f t="shared" si="0"/>
        <v>4.3051303857584192E-7</v>
      </c>
      <c r="AR7">
        <f t="shared" si="0"/>
        <v>4.3051303857584192E-7</v>
      </c>
      <c r="AS7">
        <f t="shared" si="0"/>
        <v>4.3051303857584192E-7</v>
      </c>
      <c r="AT7">
        <f t="shared" si="0"/>
        <v>4.3051303857584192E-7</v>
      </c>
      <c r="AU7">
        <f t="shared" si="0"/>
        <v>4.3051303857584192E-7</v>
      </c>
      <c r="AV7">
        <f t="shared" si="0"/>
        <v>4.3051303857584192E-7</v>
      </c>
      <c r="AW7">
        <f t="shared" si="0"/>
        <v>4.3051303857584192E-7</v>
      </c>
      <c r="AX7">
        <f t="shared" si="0"/>
        <v>4.3051303857584192E-7</v>
      </c>
      <c r="AY7">
        <f t="shared" si="0"/>
        <v>4.3051303857584192E-7</v>
      </c>
      <c r="AZ7">
        <f t="shared" si="0"/>
        <v>4.3051303857584192E-7</v>
      </c>
      <c r="BA7">
        <f t="shared" si="0"/>
        <v>4.3051303857584192E-7</v>
      </c>
      <c r="BB7">
        <f t="shared" si="0"/>
        <v>4.3051303857584192E-7</v>
      </c>
      <c r="BC7">
        <f t="shared" si="0"/>
        <v>4.3051303857584192E-7</v>
      </c>
      <c r="BD7">
        <f t="shared" si="0"/>
        <v>4.3051303857584192E-7</v>
      </c>
      <c r="BE7">
        <f t="shared" si="0"/>
        <v>4.3051303857584192E-7</v>
      </c>
      <c r="BF7">
        <f t="shared" si="0"/>
        <v>4.3051303857584192E-7</v>
      </c>
      <c r="BG7">
        <f t="shared" ref="AH7:CD9" si="3">BF7</f>
        <v>4.3051303857584192E-7</v>
      </c>
      <c r="BH7">
        <f t="shared" si="3"/>
        <v>4.3051303857584192E-7</v>
      </c>
      <c r="BI7">
        <f t="shared" si="3"/>
        <v>4.3051303857584192E-7</v>
      </c>
      <c r="BJ7">
        <f t="shared" si="3"/>
        <v>4.3051303857584192E-7</v>
      </c>
      <c r="BK7">
        <f t="shared" si="3"/>
        <v>4.3051303857584192E-7</v>
      </c>
      <c r="BL7">
        <f t="shared" si="3"/>
        <v>4.3051303857584192E-7</v>
      </c>
      <c r="BM7">
        <f t="shared" si="3"/>
        <v>4.3051303857584192E-7</v>
      </c>
      <c r="BN7">
        <f t="shared" si="3"/>
        <v>4.3051303857584192E-7</v>
      </c>
      <c r="BO7">
        <f t="shared" si="3"/>
        <v>4.3051303857584192E-7</v>
      </c>
      <c r="BP7">
        <f t="shared" si="3"/>
        <v>4.3051303857584192E-7</v>
      </c>
      <c r="BQ7">
        <f t="shared" si="3"/>
        <v>4.3051303857584192E-7</v>
      </c>
      <c r="BR7">
        <f t="shared" si="3"/>
        <v>4.3051303857584192E-7</v>
      </c>
      <c r="BS7">
        <f t="shared" si="3"/>
        <v>4.3051303857584192E-7</v>
      </c>
      <c r="BT7">
        <f t="shared" si="3"/>
        <v>4.3051303857584192E-7</v>
      </c>
      <c r="BU7">
        <f t="shared" si="3"/>
        <v>4.3051303857584192E-7</v>
      </c>
      <c r="BV7">
        <f t="shared" si="3"/>
        <v>4.3051303857584192E-7</v>
      </c>
      <c r="BW7">
        <f t="shared" si="3"/>
        <v>4.3051303857584192E-7</v>
      </c>
      <c r="BX7">
        <f t="shared" si="3"/>
        <v>4.3051303857584192E-7</v>
      </c>
      <c r="BY7">
        <f t="shared" si="3"/>
        <v>4.3051303857584192E-7</v>
      </c>
      <c r="BZ7">
        <f t="shared" si="3"/>
        <v>4.3051303857584192E-7</v>
      </c>
      <c r="CA7">
        <f t="shared" si="3"/>
        <v>4.3051303857584192E-7</v>
      </c>
      <c r="CB7">
        <f t="shared" si="3"/>
        <v>4.3051303857584192E-7</v>
      </c>
      <c r="CC7">
        <f t="shared" si="3"/>
        <v>4.3051303857584192E-7</v>
      </c>
      <c r="CD7">
        <f t="shared" si="3"/>
        <v>4.3051303857584192E-7</v>
      </c>
    </row>
    <row r="8" spans="1:82">
      <c r="A8" s="16" t="s">
        <v>331</v>
      </c>
      <c r="B8" s="47">
        <f t="shared" si="1"/>
        <v>4.067395388112454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067395388112454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3544325366967693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7947136907453311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222410050139348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926504654806159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759603555221248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7165596472026838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712689324689179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763489493948897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881844156299384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98938740127354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4.0477957900643243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154912400068064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276826934594866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3567669594477009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386889387234772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405250931825547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489760885585546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4560117482256216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511990254095561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5448430207636089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534964828344540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4768069236286316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431383729223052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428793311620809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382931613922060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362018379940120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335571384314032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302177047339463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3051303857584192E-7</v>
      </c>
      <c r="AG8">
        <f t="shared" si="2"/>
        <v>4.3051303857584192E-7</v>
      </c>
      <c r="AH8">
        <f t="shared" si="3"/>
        <v>4.3051303857584192E-7</v>
      </c>
      <c r="AI8">
        <f t="shared" si="3"/>
        <v>4.3051303857584192E-7</v>
      </c>
      <c r="AJ8">
        <f t="shared" si="3"/>
        <v>4.3051303857584192E-7</v>
      </c>
      <c r="AK8">
        <f t="shared" si="3"/>
        <v>4.3051303857584192E-7</v>
      </c>
      <c r="AL8">
        <f t="shared" si="3"/>
        <v>4.3051303857584192E-7</v>
      </c>
      <c r="AM8">
        <f t="shared" si="3"/>
        <v>4.3051303857584192E-7</v>
      </c>
      <c r="AN8">
        <f t="shared" si="3"/>
        <v>4.3051303857584192E-7</v>
      </c>
      <c r="AO8">
        <f t="shared" si="3"/>
        <v>4.3051303857584192E-7</v>
      </c>
      <c r="AP8">
        <f t="shared" si="3"/>
        <v>4.3051303857584192E-7</v>
      </c>
      <c r="AQ8">
        <f t="shared" si="3"/>
        <v>4.3051303857584192E-7</v>
      </c>
      <c r="AR8">
        <f t="shared" si="3"/>
        <v>4.3051303857584192E-7</v>
      </c>
      <c r="AS8">
        <f t="shared" si="3"/>
        <v>4.3051303857584192E-7</v>
      </c>
      <c r="AT8">
        <f t="shared" si="3"/>
        <v>4.3051303857584192E-7</v>
      </c>
      <c r="AU8">
        <f t="shared" si="3"/>
        <v>4.3051303857584192E-7</v>
      </c>
      <c r="AV8">
        <f t="shared" si="3"/>
        <v>4.3051303857584192E-7</v>
      </c>
      <c r="AW8">
        <f t="shared" si="3"/>
        <v>4.3051303857584192E-7</v>
      </c>
      <c r="AX8">
        <f t="shared" si="3"/>
        <v>4.3051303857584192E-7</v>
      </c>
      <c r="AY8">
        <f t="shared" si="3"/>
        <v>4.3051303857584192E-7</v>
      </c>
      <c r="AZ8">
        <f t="shared" si="3"/>
        <v>4.3051303857584192E-7</v>
      </c>
      <c r="BA8">
        <f t="shared" si="3"/>
        <v>4.3051303857584192E-7</v>
      </c>
      <c r="BB8">
        <f t="shared" si="3"/>
        <v>4.3051303857584192E-7</v>
      </c>
      <c r="BC8">
        <f t="shared" si="3"/>
        <v>4.3051303857584192E-7</v>
      </c>
      <c r="BD8">
        <f t="shared" si="3"/>
        <v>4.3051303857584192E-7</v>
      </c>
      <c r="BE8">
        <f t="shared" si="3"/>
        <v>4.3051303857584192E-7</v>
      </c>
      <c r="BF8">
        <f t="shared" si="3"/>
        <v>4.3051303857584192E-7</v>
      </c>
      <c r="BG8">
        <f t="shared" si="3"/>
        <v>4.3051303857584192E-7</v>
      </c>
      <c r="BH8">
        <f t="shared" si="3"/>
        <v>4.3051303857584192E-7</v>
      </c>
      <c r="BI8">
        <f t="shared" si="3"/>
        <v>4.3051303857584192E-7</v>
      </c>
      <c r="BJ8">
        <f t="shared" si="3"/>
        <v>4.3051303857584192E-7</v>
      </c>
      <c r="BK8">
        <f t="shared" si="3"/>
        <v>4.3051303857584192E-7</v>
      </c>
      <c r="BL8">
        <f t="shared" si="3"/>
        <v>4.3051303857584192E-7</v>
      </c>
      <c r="BM8">
        <f t="shared" si="3"/>
        <v>4.3051303857584192E-7</v>
      </c>
      <c r="BN8">
        <f t="shared" si="3"/>
        <v>4.3051303857584192E-7</v>
      </c>
      <c r="BO8">
        <f t="shared" si="3"/>
        <v>4.3051303857584192E-7</v>
      </c>
      <c r="BP8">
        <f t="shared" si="3"/>
        <v>4.3051303857584192E-7</v>
      </c>
      <c r="BQ8">
        <f t="shared" si="3"/>
        <v>4.3051303857584192E-7</v>
      </c>
      <c r="BR8">
        <f t="shared" si="3"/>
        <v>4.3051303857584192E-7</v>
      </c>
      <c r="BS8">
        <f t="shared" si="3"/>
        <v>4.3051303857584192E-7</v>
      </c>
      <c r="BT8">
        <f t="shared" si="3"/>
        <v>4.3051303857584192E-7</v>
      </c>
      <c r="BU8">
        <f t="shared" si="3"/>
        <v>4.3051303857584192E-7</v>
      </c>
      <c r="BV8">
        <f t="shared" si="3"/>
        <v>4.3051303857584192E-7</v>
      </c>
      <c r="BW8">
        <f t="shared" si="3"/>
        <v>4.3051303857584192E-7</v>
      </c>
      <c r="BX8">
        <f t="shared" si="3"/>
        <v>4.3051303857584192E-7</v>
      </c>
      <c r="BY8">
        <f t="shared" si="3"/>
        <v>4.3051303857584192E-7</v>
      </c>
      <c r="BZ8">
        <f t="shared" si="3"/>
        <v>4.3051303857584192E-7</v>
      </c>
      <c r="CA8">
        <f t="shared" si="3"/>
        <v>4.3051303857584192E-7</v>
      </c>
      <c r="CB8">
        <f t="shared" si="3"/>
        <v>4.3051303857584192E-7</v>
      </c>
      <c r="CC8">
        <f t="shared" si="3"/>
        <v>4.3051303857584192E-7</v>
      </c>
      <c r="CD8">
        <f t="shared" si="3"/>
        <v>4.3051303857584192E-7</v>
      </c>
    </row>
    <row r="9" spans="1:82">
      <c r="A9" s="16" t="s">
        <v>332</v>
      </c>
      <c r="B9" s="47">
        <f t="shared" si="1"/>
        <v>4.067395388112454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067395388112454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3544325366967693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7947136907453311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222410050139348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926504654806159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759603555221248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7165596472026838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712689324689179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763489493948897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881844156299384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98938740127354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4.0477957900643243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154912400068064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276826934594866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3567669594477009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386889387234772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405250931825547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489760885585546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4560117482256216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511990254095561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5448430207636089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534964828344540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4768069236286316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431383729223052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428793311620809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382931613922060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362018379940120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335571384314032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302177047339463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3051303857584192E-7</v>
      </c>
      <c r="AG9">
        <f t="shared" si="2"/>
        <v>4.3051303857584192E-7</v>
      </c>
      <c r="AH9">
        <f t="shared" si="3"/>
        <v>4.3051303857584192E-7</v>
      </c>
      <c r="AI9">
        <f t="shared" si="3"/>
        <v>4.3051303857584192E-7</v>
      </c>
      <c r="AJ9">
        <f t="shared" si="3"/>
        <v>4.3051303857584192E-7</v>
      </c>
      <c r="AK9">
        <f t="shared" si="3"/>
        <v>4.3051303857584192E-7</v>
      </c>
      <c r="AL9">
        <f t="shared" si="3"/>
        <v>4.3051303857584192E-7</v>
      </c>
      <c r="AM9">
        <f t="shared" si="3"/>
        <v>4.3051303857584192E-7</v>
      </c>
      <c r="AN9">
        <f t="shared" si="3"/>
        <v>4.3051303857584192E-7</v>
      </c>
      <c r="AO9">
        <f t="shared" si="3"/>
        <v>4.3051303857584192E-7</v>
      </c>
      <c r="AP9">
        <f t="shared" si="3"/>
        <v>4.3051303857584192E-7</v>
      </c>
      <c r="AQ9">
        <f t="shared" si="3"/>
        <v>4.3051303857584192E-7</v>
      </c>
      <c r="AR9">
        <f t="shared" si="3"/>
        <v>4.3051303857584192E-7</v>
      </c>
      <c r="AS9">
        <f t="shared" si="3"/>
        <v>4.3051303857584192E-7</v>
      </c>
      <c r="AT9">
        <f t="shared" si="3"/>
        <v>4.3051303857584192E-7</v>
      </c>
      <c r="AU9">
        <f t="shared" si="3"/>
        <v>4.3051303857584192E-7</v>
      </c>
      <c r="AV9">
        <f t="shared" si="3"/>
        <v>4.3051303857584192E-7</v>
      </c>
      <c r="AW9">
        <f t="shared" si="3"/>
        <v>4.3051303857584192E-7</v>
      </c>
      <c r="AX9">
        <f t="shared" si="3"/>
        <v>4.3051303857584192E-7</v>
      </c>
      <c r="AY9">
        <f t="shared" si="3"/>
        <v>4.3051303857584192E-7</v>
      </c>
      <c r="AZ9">
        <f t="shared" si="3"/>
        <v>4.3051303857584192E-7</v>
      </c>
      <c r="BA9">
        <f t="shared" si="3"/>
        <v>4.3051303857584192E-7</v>
      </c>
      <c r="BB9">
        <f t="shared" si="3"/>
        <v>4.3051303857584192E-7</v>
      </c>
      <c r="BC9">
        <f t="shared" si="3"/>
        <v>4.3051303857584192E-7</v>
      </c>
      <c r="BD9">
        <f t="shared" si="3"/>
        <v>4.3051303857584192E-7</v>
      </c>
      <c r="BE9">
        <f t="shared" si="3"/>
        <v>4.3051303857584192E-7</v>
      </c>
      <c r="BF9">
        <f t="shared" si="3"/>
        <v>4.3051303857584192E-7</v>
      </c>
      <c r="BG9">
        <f t="shared" si="3"/>
        <v>4.3051303857584192E-7</v>
      </c>
      <c r="BH9">
        <f t="shared" si="3"/>
        <v>4.3051303857584192E-7</v>
      </c>
      <c r="BI9">
        <f t="shared" si="3"/>
        <v>4.3051303857584192E-7</v>
      </c>
      <c r="BJ9">
        <f t="shared" si="3"/>
        <v>4.3051303857584192E-7</v>
      </c>
      <c r="BK9">
        <f t="shared" si="3"/>
        <v>4.3051303857584192E-7</v>
      </c>
      <c r="BL9">
        <f t="shared" si="3"/>
        <v>4.3051303857584192E-7</v>
      </c>
      <c r="BM9">
        <f t="shared" si="3"/>
        <v>4.3051303857584192E-7</v>
      </c>
      <c r="BN9">
        <f t="shared" si="3"/>
        <v>4.3051303857584192E-7</v>
      </c>
      <c r="BO9">
        <f t="shared" si="3"/>
        <v>4.3051303857584192E-7</v>
      </c>
      <c r="BP9">
        <f t="shared" si="3"/>
        <v>4.3051303857584192E-7</v>
      </c>
      <c r="BQ9">
        <f t="shared" si="3"/>
        <v>4.3051303857584192E-7</v>
      </c>
      <c r="BR9">
        <f t="shared" si="3"/>
        <v>4.3051303857584192E-7</v>
      </c>
      <c r="BS9">
        <f t="shared" si="3"/>
        <v>4.3051303857584192E-7</v>
      </c>
      <c r="BT9">
        <f t="shared" si="3"/>
        <v>4.3051303857584192E-7</v>
      </c>
      <c r="BU9">
        <f t="shared" si="3"/>
        <v>4.3051303857584192E-7</v>
      </c>
      <c r="BV9">
        <f t="shared" si="3"/>
        <v>4.3051303857584192E-7</v>
      </c>
      <c r="BW9">
        <f t="shared" si="3"/>
        <v>4.3051303857584192E-7</v>
      </c>
      <c r="BX9">
        <f t="shared" si="3"/>
        <v>4.3051303857584192E-7</v>
      </c>
      <c r="BY9">
        <f t="shared" si="3"/>
        <v>4.3051303857584192E-7</v>
      </c>
      <c r="BZ9">
        <f t="shared" si="3"/>
        <v>4.3051303857584192E-7</v>
      </c>
      <c r="CA9">
        <f t="shared" si="3"/>
        <v>4.3051303857584192E-7</v>
      </c>
      <c r="CB9">
        <f t="shared" si="3"/>
        <v>4.3051303857584192E-7</v>
      </c>
      <c r="CC9">
        <f t="shared" si="3"/>
        <v>4.3051303857584192E-7</v>
      </c>
      <c r="CD9">
        <f t="shared" si="3"/>
        <v>4.3051303857584192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386968377855631E-7</v>
      </c>
      <c r="E3">
        <f>SUMIFS('Combined Fuel Prices'!I:I,'Combined Fuel Prices'!$C:$C, "Biomass",'Combined Fuel Prices'!$AL:$AL,'BFPaT-pretax-electricity'!$A3) * (SUMIFS('Tax Percentages'!D:D,'Tax Percentages'!$A:$A,"Biomass"))</f>
        <v>2.045013849994961E-7</v>
      </c>
      <c r="F3">
        <f>SUMIFS('Combined Fuel Prices'!J:J,'Combined Fuel Prices'!$C:$C, "Biomass",'Combined Fuel Prices'!$AL:$AL,'BFPaT-pretax-electricity'!$A3) * (SUMIFS('Tax Percentages'!E:E,'Tax Percentages'!$A:$A,"Biomass"))</f>
        <v>1.9336283934956267E-7</v>
      </c>
      <c r="G3">
        <f>SUMIFS('Combined Fuel Prices'!K:K,'Combined Fuel Prices'!$C:$C, "Biomass",'Combined Fuel Prices'!$AL:$AL,'BFPaT-pretax-electricity'!$A3) * (SUMIFS('Tax Percentages'!F:F,'Tax Percentages'!$A:$A,"Biomass"))</f>
        <v>1.7754508758794621E-7</v>
      </c>
      <c r="H3">
        <f>SUMIFS('Combined Fuel Prices'!L:L,'Combined Fuel Prices'!$C:$C, "Biomass",'Combined Fuel Prices'!$AL:$AL,'BFPaT-pretax-electricity'!$A3) * (SUMIFS('Tax Percentages'!G:G,'Tax Percentages'!$A:$A,"Biomass"))</f>
        <v>1.715683267070632E-7</v>
      </c>
      <c r="I3">
        <f>SUMIFS('Combined Fuel Prices'!M:M,'Combined Fuel Prices'!$C:$C, "Biomass",'Combined Fuel Prices'!$AL:$AL,'BFPaT-pretax-electricity'!$A3) * (SUMIFS('Tax Percentages'!H:H,'Tax Percentages'!$A:$A,"Biomass"))</f>
        <v>1.6579011169034057E-7</v>
      </c>
      <c r="J3">
        <f>SUMIFS('Combined Fuel Prices'!N:N,'Combined Fuel Prices'!$C:$C, "Biomass",'Combined Fuel Prices'!$AL:$AL,'BFPaT-pretax-electricity'!$A3) * (SUMIFS('Tax Percentages'!I:I,'Tax Percentages'!$A:$A,"Biomass"))</f>
        <v>1.6077564340647169E-7</v>
      </c>
      <c r="K3">
        <f>SUMIFS('Combined Fuel Prices'!O:O,'Combined Fuel Prices'!$C:$C, "Biomass",'Combined Fuel Prices'!$AL:$AL,'BFPaT-pretax-electricity'!$A3) * (SUMIFS('Tax Percentages'!J:J,'Tax Percentages'!$A:$A,"Biomass"))</f>
        <v>1.6140216871734445E-7</v>
      </c>
      <c r="L3">
        <f>SUMIFS('Combined Fuel Prices'!P:P,'Combined Fuel Prices'!$C:$C, "Biomass",'Combined Fuel Prices'!$AL:$AL,'BFPaT-pretax-electricity'!$A3) * (SUMIFS('Tax Percentages'!K:K,'Tax Percentages'!$A:$A,"Biomass"))</f>
        <v>1.616821678148192E-7</v>
      </c>
      <c r="M3">
        <f>SUMIFS('Combined Fuel Prices'!Q:Q,'Combined Fuel Prices'!$C:$C, "Biomass",'Combined Fuel Prices'!$AL:$AL,'BFPaT-pretax-electricity'!$A3) * (SUMIFS('Tax Percentages'!L:L,'Tax Percentages'!$A:$A,"Biomass"))</f>
        <v>1.6283669235154748E-7</v>
      </c>
      <c r="N3">
        <f>SUMIFS('Combined Fuel Prices'!R:R,'Combined Fuel Prices'!$C:$C, "Biomass",'Combined Fuel Prices'!$AL:$AL,'BFPaT-pretax-electricity'!$A3) * (SUMIFS('Tax Percentages'!M:M,'Tax Percentages'!$A:$A,"Biomass"))</f>
        <v>1.6343935463597004E-7</v>
      </c>
      <c r="O3">
        <f>SUMIFS('Combined Fuel Prices'!S:S,'Combined Fuel Prices'!$C:$C, "Biomass",'Combined Fuel Prices'!$AL:$AL,'BFPaT-pretax-electricity'!$A3) * (SUMIFS('Tax Percentages'!N:N,'Tax Percentages'!$A:$A,"Biomass"))</f>
        <v>1.6419236408930815E-7</v>
      </c>
      <c r="P3">
        <f>SUMIFS('Combined Fuel Prices'!T:T,'Combined Fuel Prices'!$C:$C, "Biomass",'Combined Fuel Prices'!$AL:$AL,'BFPaT-pretax-electricity'!$A3) * (SUMIFS('Tax Percentages'!O:O,'Tax Percentages'!$A:$A,"Biomass"))</f>
        <v>1.6546089645379596E-7</v>
      </c>
      <c r="Q3">
        <f>SUMIFS('Combined Fuel Prices'!U:U,'Combined Fuel Prices'!$C:$C, "Biomass",'Combined Fuel Prices'!$AL:$AL,'BFPaT-pretax-electricity'!$A3) * (SUMIFS('Tax Percentages'!P:P,'Tax Percentages'!$A:$A,"Biomass"))</f>
        <v>1.6692449661206359E-7</v>
      </c>
      <c r="R3">
        <f>SUMIFS('Combined Fuel Prices'!V:V,'Combined Fuel Prices'!$C:$C, "Biomass",'Combined Fuel Prices'!$AL:$AL,'BFPaT-pretax-electricity'!$A3) * (SUMIFS('Tax Percentages'!Q:Q,'Tax Percentages'!$A:$A,"Biomass"))</f>
        <v>1.6805401800798444E-7</v>
      </c>
      <c r="S3">
        <f>SUMIFS('Combined Fuel Prices'!W:W,'Combined Fuel Prices'!$C:$C, "Biomass",'Combined Fuel Prices'!$AL:$AL,'BFPaT-pretax-electricity'!$A3) * (SUMIFS('Tax Percentages'!R:R,'Tax Percentages'!$A:$A,"Biomass"))</f>
        <v>1.6858682664028973E-7</v>
      </c>
      <c r="T3">
        <f>SUMIFS('Combined Fuel Prices'!X:X,'Combined Fuel Prices'!$C:$C, "Biomass",'Combined Fuel Prices'!$AL:$AL,'BFPaT-pretax-electricity'!$A3) * (SUMIFS('Tax Percentages'!S:S,'Tax Percentages'!$A:$A,"Biomass"))</f>
        <v>1.7024705683764287E-7</v>
      </c>
      <c r="U3">
        <f>SUMIFS('Combined Fuel Prices'!Y:Y,'Combined Fuel Prices'!$C:$C, "Biomass",'Combined Fuel Prices'!$AL:$AL,'BFPaT-pretax-electricity'!$A3) * (SUMIFS('Tax Percentages'!T:T,'Tax Percentages'!$A:$A,"Biomass"))</f>
        <v>1.7050252904461131E-7</v>
      </c>
      <c r="V3">
        <f>SUMIFS('Combined Fuel Prices'!Z:Z,'Combined Fuel Prices'!$C:$C, "Biomass",'Combined Fuel Prices'!$AL:$AL,'BFPaT-pretax-electricity'!$A3) * (SUMIFS('Tax Percentages'!U:U,'Tax Percentages'!$A:$A,"Biomass"))</f>
        <v>1.7187588698673532E-7</v>
      </c>
      <c r="W3">
        <f>SUMIFS('Combined Fuel Prices'!AA:AA,'Combined Fuel Prices'!$C:$C, "Biomass",'Combined Fuel Prices'!$AL:$AL,'BFPaT-pretax-electricity'!$A3) * (SUMIFS('Tax Percentages'!V:V,'Tax Percentages'!$A:$A,"Biomass"))</f>
        <v>1.7329652720307016E-7</v>
      </c>
      <c r="X3">
        <f>SUMIFS('Combined Fuel Prices'!AB:AB,'Combined Fuel Prices'!$C:$C, "Biomass",'Combined Fuel Prices'!$AL:$AL,'BFPaT-pretax-electricity'!$A3) * (SUMIFS('Tax Percentages'!W:W,'Tax Percentages'!$A:$A,"Biomass"))</f>
        <v>1.7358260570779754E-7</v>
      </c>
      <c r="Y3">
        <f>SUMIFS('Combined Fuel Prices'!AC:AC,'Combined Fuel Prices'!$C:$C, "Biomass",'Combined Fuel Prices'!$AL:$AL,'BFPaT-pretax-electricity'!$A3) * (SUMIFS('Tax Percentages'!X:X,'Tax Percentages'!$A:$A,"Biomass"))</f>
        <v>1.7398337755208138E-7</v>
      </c>
      <c r="Z3">
        <f>SUMIFS('Combined Fuel Prices'!AD:AD,'Combined Fuel Prices'!$C:$C, "Biomass",'Combined Fuel Prices'!$AL:$AL,'BFPaT-pretax-electricity'!$A3) * (SUMIFS('Tax Percentages'!Y:Y,'Tax Percentages'!$A:$A,"Biomass"))</f>
        <v>1.7406730223582184E-7</v>
      </c>
      <c r="AA3">
        <f>SUMIFS('Combined Fuel Prices'!AE:AE,'Combined Fuel Prices'!$C:$C, "Biomass",'Combined Fuel Prices'!$AL:$AL,'BFPaT-pretax-electricity'!$A3) * (SUMIFS('Tax Percentages'!Z:Z,'Tax Percentages'!$A:$A,"Biomass"))</f>
        <v>1.7476990853229425E-7</v>
      </c>
      <c r="AB3">
        <f>SUMIFS('Combined Fuel Prices'!AF:AF,'Combined Fuel Prices'!$C:$C, "Biomass",'Combined Fuel Prices'!$AL:$AL,'BFPaT-pretax-electricity'!$A3) * (SUMIFS('Tax Percentages'!AA:AA,'Tax Percentages'!$A:$A,"Biomass"))</f>
        <v>1.7638446560418118E-7</v>
      </c>
      <c r="AC3">
        <f>SUMIFS('Combined Fuel Prices'!AG:AG,'Combined Fuel Prices'!$C:$C, "Biomass",'Combined Fuel Prices'!$AL:$AL,'BFPaT-pretax-electricity'!$A3) * (SUMIFS('Tax Percentages'!AB:AB,'Tax Percentages'!$A:$A,"Biomass"))</f>
        <v>1.7657648106648571E-7</v>
      </c>
      <c r="AD3">
        <f>SUMIFS('Combined Fuel Prices'!AH:AH,'Combined Fuel Prices'!$C:$C, "Biomass",'Combined Fuel Prices'!$AL:$AL,'BFPaT-pretax-electricity'!$A3) * (SUMIFS('Tax Percentages'!AC:AC,'Tax Percentages'!$A:$A,"Biomass"))</f>
        <v>1.7683553958253969E-7</v>
      </c>
      <c r="AE3">
        <f>SUMIFS('Combined Fuel Prices'!AI:AI,'Combined Fuel Prices'!$C:$C, "Biomass",'Combined Fuel Prices'!$AL:$AL,'BFPaT-pretax-electricity'!$A3) * (SUMIFS('Tax Percentages'!AD:AD,'Tax Percentages'!$A:$A,"Biomass"))</f>
        <v>1.7724347322112411E-7</v>
      </c>
      <c r="AF3">
        <f>SUMIFS('Combined Fuel Prices'!AJ:AJ,'Combined Fuel Prices'!$C:$C, "Biomass",'Combined Fuel Prices'!$AL:$AL,'BFPaT-pretax-electricity'!$A3) * (SUMIFS('Tax Percentages'!AE:AE,'Tax Percentages'!$A:$A,"Biomass"))</f>
        <v>1.770976901175939E-7</v>
      </c>
      <c r="AG3">
        <f t="shared" ref="AG3:AV9" si="2">AF3</f>
        <v>1.770976901175939E-7</v>
      </c>
      <c r="AH3">
        <f t="shared" si="2"/>
        <v>1.770976901175939E-7</v>
      </c>
      <c r="AI3">
        <f t="shared" si="2"/>
        <v>1.770976901175939E-7</v>
      </c>
      <c r="AJ3">
        <f t="shared" si="2"/>
        <v>1.770976901175939E-7</v>
      </c>
      <c r="AK3">
        <f t="shared" si="2"/>
        <v>1.770976901175939E-7</v>
      </c>
      <c r="AL3">
        <f t="shared" si="2"/>
        <v>1.770976901175939E-7</v>
      </c>
      <c r="AM3">
        <f t="shared" si="2"/>
        <v>1.770976901175939E-7</v>
      </c>
      <c r="AN3">
        <f t="shared" si="2"/>
        <v>1.770976901175939E-7</v>
      </c>
      <c r="AO3">
        <f t="shared" si="2"/>
        <v>1.770976901175939E-7</v>
      </c>
      <c r="AP3">
        <f t="shared" si="2"/>
        <v>1.770976901175939E-7</v>
      </c>
      <c r="AQ3">
        <f t="shared" si="2"/>
        <v>1.770976901175939E-7</v>
      </c>
      <c r="AR3">
        <f t="shared" si="2"/>
        <v>1.770976901175939E-7</v>
      </c>
      <c r="AS3">
        <f t="shared" si="2"/>
        <v>1.770976901175939E-7</v>
      </c>
      <c r="AT3">
        <f t="shared" si="2"/>
        <v>1.770976901175939E-7</v>
      </c>
      <c r="AU3">
        <f t="shared" si="2"/>
        <v>1.770976901175939E-7</v>
      </c>
      <c r="AV3">
        <f t="shared" si="2"/>
        <v>1.770976901175939E-7</v>
      </c>
      <c r="AW3">
        <f t="shared" si="0"/>
        <v>1.770976901175939E-7</v>
      </c>
      <c r="AX3">
        <f t="shared" si="0"/>
        <v>1.770976901175939E-7</v>
      </c>
      <c r="AY3">
        <f t="shared" si="0"/>
        <v>1.770976901175939E-7</v>
      </c>
      <c r="AZ3">
        <f t="shared" si="0"/>
        <v>1.770976901175939E-7</v>
      </c>
      <c r="BA3">
        <f t="shared" si="0"/>
        <v>1.770976901175939E-7</v>
      </c>
      <c r="BB3">
        <f t="shared" si="0"/>
        <v>1.770976901175939E-7</v>
      </c>
      <c r="BC3">
        <f t="shared" si="0"/>
        <v>1.770976901175939E-7</v>
      </c>
      <c r="BD3">
        <f t="shared" si="0"/>
        <v>1.770976901175939E-7</v>
      </c>
      <c r="BE3">
        <f t="shared" si="0"/>
        <v>1.770976901175939E-7</v>
      </c>
      <c r="BF3">
        <f t="shared" si="0"/>
        <v>1.770976901175939E-7</v>
      </c>
      <c r="BG3">
        <f t="shared" si="0"/>
        <v>1.770976901175939E-7</v>
      </c>
      <c r="BH3">
        <f t="shared" si="0"/>
        <v>1.770976901175939E-7</v>
      </c>
      <c r="BI3">
        <f t="shared" si="0"/>
        <v>1.770976901175939E-7</v>
      </c>
      <c r="BJ3">
        <f t="shared" si="0"/>
        <v>1.770976901175939E-7</v>
      </c>
      <c r="BK3">
        <f t="shared" si="0"/>
        <v>1.770976901175939E-7</v>
      </c>
      <c r="BL3">
        <f t="shared" si="0"/>
        <v>1.770976901175939E-7</v>
      </c>
      <c r="BM3">
        <f t="shared" si="0"/>
        <v>1.770976901175939E-7</v>
      </c>
      <c r="BN3">
        <f t="shared" si="0"/>
        <v>1.770976901175939E-7</v>
      </c>
      <c r="BO3">
        <f t="shared" si="0"/>
        <v>1.770976901175939E-7</v>
      </c>
      <c r="BP3">
        <f t="shared" si="0"/>
        <v>1.770976901175939E-7</v>
      </c>
      <c r="BQ3">
        <f t="shared" si="0"/>
        <v>1.770976901175939E-7</v>
      </c>
      <c r="BR3">
        <f t="shared" si="0"/>
        <v>1.770976901175939E-7</v>
      </c>
      <c r="BS3">
        <f t="shared" si="0"/>
        <v>1.770976901175939E-7</v>
      </c>
      <c r="BT3">
        <f t="shared" si="0"/>
        <v>1.770976901175939E-7</v>
      </c>
      <c r="BU3">
        <f t="shared" si="0"/>
        <v>1.770976901175939E-7</v>
      </c>
      <c r="BV3">
        <f t="shared" si="0"/>
        <v>1.770976901175939E-7</v>
      </c>
      <c r="BW3">
        <f t="shared" si="0"/>
        <v>1.770976901175939E-7</v>
      </c>
      <c r="BX3">
        <f t="shared" si="0"/>
        <v>1.770976901175939E-7</v>
      </c>
      <c r="BY3">
        <f t="shared" si="0"/>
        <v>1.770976901175939E-7</v>
      </c>
      <c r="BZ3">
        <f t="shared" si="0"/>
        <v>1.770976901175939E-7</v>
      </c>
      <c r="CA3">
        <f t="shared" si="0"/>
        <v>1.770976901175939E-7</v>
      </c>
      <c r="CB3">
        <f t="shared" si="0"/>
        <v>1.770976901175939E-7</v>
      </c>
      <c r="CC3">
        <f t="shared" si="0"/>
        <v>1.770976901175939E-7</v>
      </c>
      <c r="CD3">
        <f t="shared" si="0"/>
        <v>1.770976901175939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 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 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 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 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 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 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 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 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 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 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 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 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 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 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 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 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 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 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 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 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 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 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 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 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 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 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 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 * (SUMIFS('Tax Percentages'!AE:AE,'Tax Percentages'!$A:$A,"Biomass"))</f>
        <v>8.5870362863866958E-7</v>
      </c>
      <c r="AG4">
        <f t="shared" si="2"/>
        <v>8.5870362863866958E-7</v>
      </c>
      <c r="AH4">
        <f t="shared" si="0"/>
        <v>8.5870362863866958E-7</v>
      </c>
      <c r="AI4">
        <f t="shared" si="0"/>
        <v>8.5870362863866958E-7</v>
      </c>
      <c r="AJ4">
        <f t="shared" si="0"/>
        <v>8.5870362863866958E-7</v>
      </c>
      <c r="AK4">
        <f t="shared" si="0"/>
        <v>8.5870362863866958E-7</v>
      </c>
      <c r="AL4">
        <f t="shared" si="0"/>
        <v>8.5870362863866958E-7</v>
      </c>
      <c r="AM4">
        <f t="shared" si="0"/>
        <v>8.5870362863866958E-7</v>
      </c>
      <c r="AN4">
        <f t="shared" si="0"/>
        <v>8.5870362863866958E-7</v>
      </c>
      <c r="AO4">
        <f t="shared" si="0"/>
        <v>8.5870362863866958E-7</v>
      </c>
      <c r="AP4">
        <f t="shared" si="0"/>
        <v>8.5870362863866958E-7</v>
      </c>
      <c r="AQ4">
        <f t="shared" si="0"/>
        <v>8.5870362863866958E-7</v>
      </c>
      <c r="AR4">
        <f t="shared" si="0"/>
        <v>8.5870362863866958E-7</v>
      </c>
      <c r="AS4">
        <f t="shared" si="0"/>
        <v>8.5870362863866958E-7</v>
      </c>
      <c r="AT4">
        <f t="shared" si="0"/>
        <v>8.5870362863866958E-7</v>
      </c>
      <c r="AU4">
        <f t="shared" si="0"/>
        <v>8.5870362863866958E-7</v>
      </c>
      <c r="AV4">
        <f t="shared" si="0"/>
        <v>8.5870362863866958E-7</v>
      </c>
      <c r="AW4">
        <f t="shared" si="0"/>
        <v>8.5870362863866958E-7</v>
      </c>
      <c r="AX4">
        <f t="shared" si="0"/>
        <v>8.5870362863866958E-7</v>
      </c>
      <c r="AY4">
        <f t="shared" si="0"/>
        <v>8.5870362863866958E-7</v>
      </c>
      <c r="AZ4">
        <f t="shared" si="0"/>
        <v>8.5870362863866958E-7</v>
      </c>
      <c r="BA4">
        <f t="shared" si="0"/>
        <v>8.5870362863866958E-7</v>
      </c>
      <c r="BB4">
        <f t="shared" si="0"/>
        <v>8.5870362863866958E-7</v>
      </c>
      <c r="BC4">
        <f t="shared" si="0"/>
        <v>8.5870362863866958E-7</v>
      </c>
      <c r="BD4">
        <f t="shared" si="0"/>
        <v>8.5870362863866958E-7</v>
      </c>
      <c r="BE4">
        <f t="shared" si="0"/>
        <v>8.5870362863866958E-7</v>
      </c>
      <c r="BF4">
        <f t="shared" si="0"/>
        <v>8.5870362863866958E-7</v>
      </c>
      <c r="BG4">
        <f t="shared" si="0"/>
        <v>8.5870362863866958E-7</v>
      </c>
      <c r="BH4">
        <f t="shared" si="0"/>
        <v>8.5870362863866958E-7</v>
      </c>
      <c r="BI4">
        <f t="shared" si="0"/>
        <v>8.5870362863866958E-7</v>
      </c>
      <c r="BJ4">
        <f t="shared" si="0"/>
        <v>8.5870362863866958E-7</v>
      </c>
      <c r="BK4">
        <f t="shared" si="0"/>
        <v>8.5870362863866958E-7</v>
      </c>
      <c r="BL4">
        <f t="shared" si="0"/>
        <v>8.5870362863866958E-7</v>
      </c>
      <c r="BM4">
        <f t="shared" si="0"/>
        <v>8.5870362863866958E-7</v>
      </c>
      <c r="BN4">
        <f t="shared" si="0"/>
        <v>8.5870362863866958E-7</v>
      </c>
      <c r="BO4">
        <f t="shared" si="0"/>
        <v>8.5870362863866958E-7</v>
      </c>
      <c r="BP4">
        <f t="shared" si="0"/>
        <v>8.5870362863866958E-7</v>
      </c>
      <c r="BQ4">
        <f t="shared" si="0"/>
        <v>8.5870362863866958E-7</v>
      </c>
      <c r="BR4">
        <f t="shared" si="0"/>
        <v>8.5870362863866958E-7</v>
      </c>
      <c r="BS4">
        <f t="shared" si="0"/>
        <v>8.5870362863866958E-7</v>
      </c>
      <c r="BT4">
        <f t="shared" si="0"/>
        <v>8.5870362863866958E-7</v>
      </c>
      <c r="BU4">
        <f t="shared" si="0"/>
        <v>8.5870362863866958E-7</v>
      </c>
      <c r="BV4">
        <f t="shared" si="0"/>
        <v>8.5870362863866958E-7</v>
      </c>
      <c r="BW4">
        <f t="shared" si="0"/>
        <v>8.5870362863866958E-7</v>
      </c>
      <c r="BX4">
        <f t="shared" si="0"/>
        <v>8.5870362863866958E-7</v>
      </c>
      <c r="BY4">
        <f t="shared" si="0"/>
        <v>8.5870362863866958E-7</v>
      </c>
      <c r="BZ4">
        <f t="shared" si="0"/>
        <v>8.5870362863866958E-7</v>
      </c>
      <c r="CA4">
        <f t="shared" si="0"/>
        <v>8.5870362863866958E-7</v>
      </c>
      <c r="CB4">
        <f t="shared" si="0"/>
        <v>8.5870362863866958E-7</v>
      </c>
      <c r="CC4">
        <f t="shared" si="0"/>
        <v>8.5870362863866958E-7</v>
      </c>
      <c r="CD4">
        <f t="shared" si="0"/>
        <v>8.5870362863866958E-7</v>
      </c>
    </row>
    <row r="5" spans="1:82">
      <c r="A5" s="16" t="s">
        <v>328</v>
      </c>
      <c r="B5">
        <f t="shared" si="1"/>
        <v>6.5510166084806429E-7</v>
      </c>
      <c r="C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D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E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F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G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H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I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J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K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L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M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N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O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P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Q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R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S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T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U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V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W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X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Y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Z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AA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B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C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D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E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F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G5">
        <f t="shared" si="2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  <c r="CD5">
        <f t="shared" si="0"/>
        <v>8.1469996976372239E-7</v>
      </c>
    </row>
    <row r="6" spans="1:82">
      <c r="A6" s="16" t="s">
        <v>329</v>
      </c>
      <c r="B6">
        <f t="shared" si="1"/>
        <v>1.757308764807912E-7</v>
      </c>
      <c r="C6">
        <f>SUMIFS('Combined Fuel Prices'!G:G,'Combined Fuel Prices'!$C:$C, "Biomass",'Combined Fuel Prices'!$AL:$AL,'BFPaT-pretax-electricity'!$A6) * (SUMIFS('Tax Percentages'!B:B,'Tax Percentages'!$A:$A,"Biomass"))</f>
        <v>1.757308764807912E-7</v>
      </c>
      <c r="D6">
        <f>SUMIFS('Combined Fuel Prices'!H:H,'Combined Fuel Prices'!$C:$C, "Biomass",'Combined Fuel Prices'!$AL:$AL,'BFPaT-pretax-electricity'!$A6) * (SUMIFS('Tax Percentages'!C:C,'Tax Percentages'!$A:$A,"Biomass"))</f>
        <v>2.607775492831316E-7</v>
      </c>
      <c r="E6">
        <f>SUMIFS('Combined Fuel Prices'!I:I,'Combined Fuel Prices'!$C:$C, "Biomass",'Combined Fuel Prices'!$AL:$AL,'BFPaT-pretax-electricity'!$A6) * (SUMIFS('Tax Percentages'!D:D,'Tax Percentages'!$A:$A,"Biomass"))</f>
        <v>2.3608722320719607E-7</v>
      </c>
      <c r="F6">
        <f>SUMIFS('Combined Fuel Prices'!J:J,'Combined Fuel Prices'!$C:$C, "Biomass",'Combined Fuel Prices'!$AL:$AL,'BFPaT-pretax-electricity'!$A6) * (SUMIFS('Tax Percentages'!E:E,'Tax Percentages'!$A:$A,"Biomass"))</f>
        <v>2.2206397369900079E-7</v>
      </c>
      <c r="G6">
        <f>SUMIFS('Combined Fuel Prices'!K:K,'Combined Fuel Prices'!$C:$C, "Biomass",'Combined Fuel Prices'!$AL:$AL,'BFPaT-pretax-electricity'!$A6) * (SUMIFS('Tax Percentages'!F:F,'Tax Percentages'!$A:$A,"Biomass"))</f>
        <v>2.0711116884380166E-7</v>
      </c>
      <c r="H6">
        <f>SUMIFS('Combined Fuel Prices'!L:L,'Combined Fuel Prices'!$C:$C, "Biomass",'Combined Fuel Prices'!$AL:$AL,'BFPaT-pretax-electricity'!$A6) * (SUMIFS('Tax Percentages'!G:G,'Tax Percentages'!$A:$A,"Biomass"))</f>
        <v>2.0143899772941766E-7</v>
      </c>
      <c r="I6">
        <f>SUMIFS('Combined Fuel Prices'!M:M,'Combined Fuel Prices'!$C:$C, "Biomass",'Combined Fuel Prices'!$AL:$AL,'BFPaT-pretax-electricity'!$A6) * (SUMIFS('Tax Percentages'!H:H,'Tax Percentages'!$A:$A,"Biomass"))</f>
        <v>1.9783954464937658E-7</v>
      </c>
      <c r="J6">
        <f>SUMIFS('Combined Fuel Prices'!N:N,'Combined Fuel Prices'!$C:$C, "Biomass",'Combined Fuel Prices'!$AL:$AL,'BFPaT-pretax-electricity'!$A6) * (SUMIFS('Tax Percentages'!I:I,'Tax Percentages'!$A:$A,"Biomass"))</f>
        <v>1.9641711089845455E-7</v>
      </c>
      <c r="K6">
        <f>SUMIFS('Combined Fuel Prices'!O:O,'Combined Fuel Prices'!$C:$C, "Biomass",'Combined Fuel Prices'!$AL:$AL,'BFPaT-pretax-electricity'!$A6) * (SUMIFS('Tax Percentages'!J:J,'Tax Percentages'!$A:$A,"Biomass"))</f>
        <v>1.9747755092573133E-7</v>
      </c>
      <c r="L6">
        <f>SUMIFS('Combined Fuel Prices'!P:P,'Combined Fuel Prices'!$C:$C, "Biomass",'Combined Fuel Prices'!$AL:$AL,'BFPaT-pretax-electricity'!$A6) * (SUMIFS('Tax Percentages'!K:K,'Tax Percentages'!$A:$A,"Biomass"))</f>
        <v>1.9834312655360295E-7</v>
      </c>
      <c r="M6">
        <f>SUMIFS('Combined Fuel Prices'!Q:Q,'Combined Fuel Prices'!$C:$C, "Biomass",'Combined Fuel Prices'!$AL:$AL,'BFPaT-pretax-electricity'!$A6) * (SUMIFS('Tax Percentages'!L:L,'Tax Percentages'!$A:$A,"Biomass"))</f>
        <v>1.9996399170821602E-7</v>
      </c>
      <c r="N6">
        <f>SUMIFS('Combined Fuel Prices'!R:R,'Combined Fuel Prices'!$C:$C, "Biomass",'Combined Fuel Prices'!$AL:$AL,'BFPaT-pretax-electricity'!$A6) * (SUMIFS('Tax Percentages'!M:M,'Tax Percentages'!$A:$A,"Biomass"))</f>
        <v>2.0209579415873832E-7</v>
      </c>
      <c r="O6">
        <f>SUMIFS('Combined Fuel Prices'!S:S,'Combined Fuel Prices'!$C:$C, "Biomass",'Combined Fuel Prices'!$AL:$AL,'BFPaT-pretax-electricity'!$A6) * (SUMIFS('Tax Percentages'!N:N,'Tax Percentages'!$A:$A,"Biomass"))</f>
        <v>2.0480637414776907E-7</v>
      </c>
      <c r="P6">
        <f>SUMIFS('Combined Fuel Prices'!T:T,'Combined Fuel Prices'!$C:$C, "Biomass",'Combined Fuel Prices'!$AL:$AL,'BFPaT-pretax-electricity'!$A6) * (SUMIFS('Tax Percentages'!O:O,'Tax Percentages'!$A:$A,"Biomass"))</f>
        <v>2.0675184166729341E-7</v>
      </c>
      <c r="Q6">
        <f>SUMIFS('Combined Fuel Prices'!U:U,'Combined Fuel Prices'!$C:$C, "Biomass",'Combined Fuel Prices'!$AL:$AL,'BFPaT-pretax-electricity'!$A6) * (SUMIFS('Tax Percentages'!P:P,'Tax Percentages'!$A:$A,"Biomass"))</f>
        <v>2.0861173093336629E-7</v>
      </c>
      <c r="R6">
        <f>SUMIFS('Combined Fuel Prices'!V:V,'Combined Fuel Prices'!$C:$C, "Biomass",'Combined Fuel Prices'!$AL:$AL,'BFPaT-pretax-electricity'!$A6) * (SUMIFS('Tax Percentages'!Q:Q,'Tax Percentages'!$A:$A,"Biomass"))</f>
        <v>2.0986997303931021E-7</v>
      </c>
      <c r="S6">
        <f>SUMIFS('Combined Fuel Prices'!W:W,'Combined Fuel Prices'!$C:$C, "Biomass",'Combined Fuel Prices'!$AL:$AL,'BFPaT-pretax-electricity'!$A6) * (SUMIFS('Tax Percentages'!R:R,'Tax Percentages'!$A:$A,"Biomass"))</f>
        <v>2.1205160658945451E-7</v>
      </c>
      <c r="T6">
        <f>SUMIFS('Combined Fuel Prices'!X:X,'Combined Fuel Prices'!$C:$C, "Biomass",'Combined Fuel Prices'!$AL:$AL,'BFPaT-pretax-electricity'!$A6) * (SUMIFS('Tax Percentages'!S:S,'Tax Percentages'!$A:$A,"Biomass"))</f>
        <v>2.1563964475829081E-7</v>
      </c>
      <c r="U6">
        <f>SUMIFS('Combined Fuel Prices'!Y:Y,'Combined Fuel Prices'!$C:$C, "Biomass",'Combined Fuel Prices'!$AL:$AL,'BFPaT-pretax-electricity'!$A6) * (SUMIFS('Tax Percentages'!T:T,'Tax Percentages'!$A:$A,"Biomass"))</f>
        <v>2.1669598297938395E-7</v>
      </c>
      <c r="V6">
        <f>SUMIFS('Combined Fuel Prices'!Z:Z,'Combined Fuel Prices'!$C:$C, "Biomass",'Combined Fuel Prices'!$AL:$AL,'BFPaT-pretax-electricity'!$A6) * (SUMIFS('Tax Percentages'!U:U,'Tax Percentages'!$A:$A,"Biomass"))</f>
        <v>2.191640539385418E-7</v>
      </c>
      <c r="W6">
        <f>SUMIFS('Combined Fuel Prices'!AA:AA,'Combined Fuel Prices'!$C:$C, "Biomass",'Combined Fuel Prices'!$AL:$AL,'BFPaT-pretax-electricity'!$A6) * (SUMIFS('Tax Percentages'!V:V,'Tax Percentages'!$A:$A,"Biomass"))</f>
        <v>2.2106737658106843E-7</v>
      </c>
      <c r="X6">
        <f>SUMIFS('Combined Fuel Prices'!AB:AB,'Combined Fuel Prices'!$C:$C, "Biomass",'Combined Fuel Prices'!$AL:$AL,'BFPaT-pretax-electricity'!$A6) * (SUMIFS('Tax Percentages'!W:W,'Tax Percentages'!$A:$A,"Biomass"))</f>
        <v>2.2139574245886983E-7</v>
      </c>
      <c r="Y6">
        <f>SUMIFS('Combined Fuel Prices'!AC:AC,'Combined Fuel Prices'!$C:$C, "Biomass",'Combined Fuel Prices'!$AL:$AL,'BFPaT-pretax-electricity'!$A6) * (SUMIFS('Tax Percentages'!X:X,'Tax Percentages'!$A:$A,"Biomass"))</f>
        <v>2.2125579599574245E-7</v>
      </c>
      <c r="Z6">
        <f>SUMIFS('Combined Fuel Prices'!AD:AD,'Combined Fuel Prices'!$C:$C, "Biomass",'Combined Fuel Prices'!$AL:$AL,'BFPaT-pretax-electricity'!$A6) * (SUMIFS('Tax Percentages'!Y:Y,'Tax Percentages'!$A:$A,"Biomass"))</f>
        <v>2.2084850579507849E-7</v>
      </c>
      <c r="AA6">
        <f>SUMIFS('Combined Fuel Prices'!AE:AE,'Combined Fuel Prices'!$C:$C, "Biomass",'Combined Fuel Prices'!$AL:$AL,'BFPaT-pretax-electricity'!$A6) * (SUMIFS('Tax Percentages'!Z:Z,'Tax Percentages'!$A:$A,"Biomass"))</f>
        <v>2.2112973696980311E-7</v>
      </c>
      <c r="AB6">
        <f>SUMIFS('Combined Fuel Prices'!AF:AF,'Combined Fuel Prices'!$C:$C, "Biomass",'Combined Fuel Prices'!$AL:$AL,'BFPaT-pretax-electricity'!$A6) * (SUMIFS('Tax Percentages'!AA:AA,'Tax Percentages'!$A:$A,"Biomass"))</f>
        <v>2.2228720001114449E-7</v>
      </c>
      <c r="AC6">
        <f>SUMIFS('Combined Fuel Prices'!AG:AG,'Combined Fuel Prices'!$C:$C, "Biomass",'Combined Fuel Prices'!$AL:$AL,'BFPaT-pretax-electricity'!$A6) * (SUMIFS('Tax Percentages'!AB:AB,'Tax Percentages'!$A:$A,"Biomass"))</f>
        <v>2.2224711225586536E-7</v>
      </c>
      <c r="AD6">
        <f>SUMIFS('Combined Fuel Prices'!AH:AH,'Combined Fuel Prices'!$C:$C, "Biomass",'Combined Fuel Prices'!$AL:$AL,'BFPaT-pretax-electricity'!$A6) * (SUMIFS('Tax Percentages'!AC:AC,'Tax Percentages'!$A:$A,"Biomass"))</f>
        <v>2.226083647192057E-7</v>
      </c>
      <c r="AE6">
        <f>SUMIFS('Combined Fuel Prices'!AI:AI,'Combined Fuel Prices'!$C:$C, "Biomass",'Combined Fuel Prices'!$AL:$AL,'BFPaT-pretax-electricity'!$A6) * (SUMIFS('Tax Percentages'!AD:AD,'Tax Percentages'!$A:$A,"Biomass"))</f>
        <v>2.2290996065270862E-7</v>
      </c>
      <c r="AF6">
        <f>SUMIFS('Combined Fuel Prices'!AJ:AJ,'Combined Fuel Prices'!$C:$C, "Biomass",'Combined Fuel Prices'!$AL:$AL,'BFPaT-pretax-electricity'!$A6) * (SUMIFS('Tax Percentages'!AE:AE,'Tax Percentages'!$A:$A,"Biomass"))</f>
        <v>2.2252260239440331E-7</v>
      </c>
      <c r="AG6">
        <f t="shared" si="2"/>
        <v>2.2252260239440331E-7</v>
      </c>
      <c r="AH6">
        <f t="shared" si="0"/>
        <v>2.2252260239440331E-7</v>
      </c>
      <c r="AI6">
        <f t="shared" si="0"/>
        <v>2.2252260239440331E-7</v>
      </c>
      <c r="AJ6">
        <f t="shared" si="0"/>
        <v>2.2252260239440331E-7</v>
      </c>
      <c r="AK6">
        <f t="shared" si="0"/>
        <v>2.2252260239440331E-7</v>
      </c>
      <c r="AL6">
        <f t="shared" si="0"/>
        <v>2.2252260239440331E-7</v>
      </c>
      <c r="AM6">
        <f t="shared" si="0"/>
        <v>2.2252260239440331E-7</v>
      </c>
      <c r="AN6">
        <f t="shared" si="0"/>
        <v>2.2252260239440331E-7</v>
      </c>
      <c r="AO6">
        <f t="shared" si="0"/>
        <v>2.2252260239440331E-7</v>
      </c>
      <c r="AP6">
        <f t="shared" si="0"/>
        <v>2.2252260239440331E-7</v>
      </c>
      <c r="AQ6">
        <f t="shared" si="0"/>
        <v>2.2252260239440331E-7</v>
      </c>
      <c r="AR6">
        <f t="shared" si="0"/>
        <v>2.2252260239440331E-7</v>
      </c>
      <c r="AS6">
        <f t="shared" si="0"/>
        <v>2.2252260239440331E-7</v>
      </c>
      <c r="AT6">
        <f t="shared" si="0"/>
        <v>2.2252260239440331E-7</v>
      </c>
      <c r="AU6">
        <f t="shared" si="0"/>
        <v>2.2252260239440331E-7</v>
      </c>
      <c r="AV6">
        <f t="shared" si="0"/>
        <v>2.2252260239440331E-7</v>
      </c>
      <c r="AW6">
        <f t="shared" si="0"/>
        <v>2.2252260239440331E-7</v>
      </c>
      <c r="AX6">
        <f t="shared" si="0"/>
        <v>2.2252260239440331E-7</v>
      </c>
      <c r="AY6">
        <f t="shared" si="0"/>
        <v>2.2252260239440331E-7</v>
      </c>
      <c r="AZ6">
        <f t="shared" si="0"/>
        <v>2.2252260239440331E-7</v>
      </c>
      <c r="BA6">
        <f t="shared" si="0"/>
        <v>2.2252260239440331E-7</v>
      </c>
      <c r="BB6">
        <f t="shared" si="0"/>
        <v>2.2252260239440331E-7</v>
      </c>
      <c r="BC6">
        <f t="shared" si="0"/>
        <v>2.2252260239440331E-7</v>
      </c>
      <c r="BD6">
        <f t="shared" si="0"/>
        <v>2.2252260239440331E-7</v>
      </c>
      <c r="BE6">
        <f t="shared" si="0"/>
        <v>2.2252260239440331E-7</v>
      </c>
      <c r="BF6">
        <f t="shared" si="0"/>
        <v>2.2252260239440331E-7</v>
      </c>
      <c r="BG6">
        <f t="shared" si="0"/>
        <v>2.2252260239440331E-7</v>
      </c>
      <c r="BH6">
        <f t="shared" si="0"/>
        <v>2.2252260239440331E-7</v>
      </c>
      <c r="BI6">
        <f t="shared" si="0"/>
        <v>2.2252260239440331E-7</v>
      </c>
      <c r="BJ6">
        <f t="shared" si="0"/>
        <v>2.2252260239440331E-7</v>
      </c>
      <c r="BK6">
        <f t="shared" si="0"/>
        <v>2.2252260239440331E-7</v>
      </c>
      <c r="BL6">
        <f t="shared" si="0"/>
        <v>2.2252260239440331E-7</v>
      </c>
      <c r="BM6">
        <f t="shared" si="0"/>
        <v>2.2252260239440331E-7</v>
      </c>
      <c r="BN6">
        <f t="shared" si="0"/>
        <v>2.2252260239440331E-7</v>
      </c>
      <c r="BO6">
        <f t="shared" si="0"/>
        <v>2.2252260239440331E-7</v>
      </c>
      <c r="BP6">
        <f t="shared" si="0"/>
        <v>2.2252260239440331E-7</v>
      </c>
      <c r="BQ6">
        <f t="shared" si="0"/>
        <v>2.2252260239440331E-7</v>
      </c>
      <c r="BR6">
        <f t="shared" si="0"/>
        <v>2.2252260239440331E-7</v>
      </c>
      <c r="BS6">
        <f t="shared" si="0"/>
        <v>2.2252260239440331E-7</v>
      </c>
      <c r="BT6">
        <f t="shared" si="0"/>
        <v>2.2252260239440331E-7</v>
      </c>
      <c r="BU6">
        <f t="shared" si="0"/>
        <v>2.2252260239440331E-7</v>
      </c>
      <c r="BV6">
        <f t="shared" si="0"/>
        <v>2.2252260239440331E-7</v>
      </c>
      <c r="BW6">
        <f t="shared" si="0"/>
        <v>2.2252260239440331E-7</v>
      </c>
      <c r="BX6">
        <f t="shared" si="0"/>
        <v>2.2252260239440331E-7</v>
      </c>
      <c r="BY6">
        <f t="shared" si="0"/>
        <v>2.2252260239440331E-7</v>
      </c>
      <c r="BZ6">
        <f t="shared" si="0"/>
        <v>2.2252260239440331E-7</v>
      </c>
      <c r="CA6">
        <f t="shared" si="0"/>
        <v>2.2252260239440331E-7</v>
      </c>
      <c r="CB6">
        <f t="shared" si="0"/>
        <v>2.2252260239440331E-7</v>
      </c>
      <c r="CC6">
        <f t="shared" si="0"/>
        <v>2.2252260239440331E-7</v>
      </c>
      <c r="CD6">
        <f t="shared" si="0"/>
        <v>2.2252260239440331E-7</v>
      </c>
    </row>
    <row r="7" spans="1:82">
      <c r="A7" s="16" t="s">
        <v>330</v>
      </c>
      <c r="B7">
        <f t="shared" si="1"/>
        <v>1.757308764807912E-7</v>
      </c>
      <c r="C7">
        <f>SUMIFS('Combined Fuel Prices'!G:G,'Combined Fuel Prices'!$C:$C, "Biomass",'Combined Fuel Prices'!$AL:$AL,'BFPaT-pretax-electricity'!$A7) * (SUMIFS('Tax Percentages'!B:B,'Tax Percentages'!$A:$A,"Biomass"))</f>
        <v>1.757308764807912E-7</v>
      </c>
      <c r="D7">
        <f>SUMIFS('Combined Fuel Prices'!H:H,'Combined Fuel Prices'!$C:$C, "Biomass",'Combined Fuel Prices'!$AL:$AL,'BFPaT-pretax-electricity'!$A7) * (SUMIFS('Tax Percentages'!C:C,'Tax Percentages'!$A:$A,"Biomass"))</f>
        <v>2.5007285112325175E-7</v>
      </c>
      <c r="E7">
        <f>SUMIFS('Combined Fuel Prices'!I:I,'Combined Fuel Prices'!$C:$C, "Biomass",'Combined Fuel Prices'!$AL:$AL,'BFPaT-pretax-electricity'!$A7) * (SUMIFS('Tax Percentages'!D:D,'Tax Percentages'!$A:$A,"Biomass"))</f>
        <v>2.2784286009247091E-7</v>
      </c>
      <c r="F7">
        <f>SUMIFS('Combined Fuel Prices'!J:J,'Combined Fuel Prices'!$C:$C, "Biomass",'Combined Fuel Prices'!$AL:$AL,'BFPaT-pretax-electricity'!$A7) * (SUMIFS('Tax Percentages'!E:E,'Tax Percentages'!$A:$A,"Biomass"))</f>
        <v>2.1737013540144603E-7</v>
      </c>
      <c r="G7">
        <f>SUMIFS('Combined Fuel Prices'!K:K,'Combined Fuel Prices'!$C:$C, "Biomass",'Combined Fuel Prices'!$AL:$AL,'BFPaT-pretax-electricity'!$A7) * (SUMIFS('Tax Percentages'!F:F,'Tax Percentages'!$A:$A,"Biomass"))</f>
        <v>2.0451030590611521E-7</v>
      </c>
      <c r="H7">
        <f>SUMIFS('Combined Fuel Prices'!L:L,'Combined Fuel Prices'!$C:$C, "Biomass",'Combined Fuel Prices'!$AL:$AL,'BFPaT-pretax-electricity'!$A7) * (SUMIFS('Tax Percentages'!G:G,'Tax Percentages'!$A:$A,"Biomass"))</f>
        <v>2.0049034699487098E-7</v>
      </c>
      <c r="I7">
        <f>SUMIFS('Combined Fuel Prices'!M:M,'Combined Fuel Prices'!$C:$C, "Biomass",'Combined Fuel Prices'!$AL:$AL,'BFPaT-pretax-electricity'!$A7) * (SUMIFS('Tax Percentages'!H:H,'Tax Percentages'!$A:$A,"Biomass"))</f>
        <v>1.9759437557983556E-7</v>
      </c>
      <c r="J7">
        <f>SUMIFS('Combined Fuel Prices'!N:N,'Combined Fuel Prices'!$C:$C, "Biomass",'Combined Fuel Prices'!$AL:$AL,'BFPaT-pretax-electricity'!$A7) * (SUMIFS('Tax Percentages'!I:I,'Tax Percentages'!$A:$A,"Biomass"))</f>
        <v>1.9586897599125135E-7</v>
      </c>
      <c r="K7">
        <f>SUMIFS('Combined Fuel Prices'!O:O,'Combined Fuel Prices'!$C:$C, "Biomass",'Combined Fuel Prices'!$AL:$AL,'BFPaT-pretax-electricity'!$A7) * (SUMIFS('Tax Percentages'!J:J,'Tax Percentages'!$A:$A,"Biomass"))</f>
        <v>1.9639766448274335E-7</v>
      </c>
      <c r="L7">
        <f>SUMIFS('Combined Fuel Prices'!P:P,'Combined Fuel Prices'!$C:$C, "Biomass",'Combined Fuel Prices'!$AL:$AL,'BFPaT-pretax-electricity'!$A7) * (SUMIFS('Tax Percentages'!K:K,'Tax Percentages'!$A:$A,"Biomass"))</f>
        <v>1.9719859766672728E-7</v>
      </c>
      <c r="M7">
        <f>SUMIFS('Combined Fuel Prices'!Q:Q,'Combined Fuel Prices'!$C:$C, "Biomass",'Combined Fuel Prices'!$AL:$AL,'BFPaT-pretax-electricity'!$A7) * (SUMIFS('Tax Percentages'!L:L,'Tax Percentages'!$A:$A,"Biomass"))</f>
        <v>1.9811422429091033E-7</v>
      </c>
      <c r="N7">
        <f>SUMIFS('Combined Fuel Prices'!R:R,'Combined Fuel Prices'!$C:$C, "Biomass",'Combined Fuel Prices'!$AL:$AL,'BFPaT-pretax-electricity'!$A7) * (SUMIFS('Tax Percentages'!M:M,'Tax Percentages'!$A:$A,"Biomass"))</f>
        <v>1.9950319290794234E-7</v>
      </c>
      <c r="O7">
        <f>SUMIFS('Combined Fuel Prices'!S:S,'Combined Fuel Prices'!$C:$C, "Biomass",'Combined Fuel Prices'!$AL:$AL,'BFPaT-pretax-electricity'!$A7) * (SUMIFS('Tax Percentages'!N:N,'Tax Percentages'!$A:$A,"Biomass"))</f>
        <v>2.0102832039452221E-7</v>
      </c>
      <c r="P7">
        <f>SUMIFS('Combined Fuel Prices'!T:T,'Combined Fuel Prices'!$C:$C, "Biomass",'Combined Fuel Prices'!$AL:$AL,'BFPaT-pretax-electricity'!$A7) * (SUMIFS('Tax Percentages'!O:O,'Tax Percentages'!$A:$A,"Biomass"))</f>
        <v>2.0256867239123578E-7</v>
      </c>
      <c r="Q7">
        <f>SUMIFS('Combined Fuel Prices'!U:U,'Combined Fuel Prices'!$C:$C, "Biomass",'Combined Fuel Prices'!$AL:$AL,'BFPaT-pretax-electricity'!$A7) * (SUMIFS('Tax Percentages'!P:P,'Tax Percentages'!$A:$A,"Biomass"))</f>
        <v>2.0392690436699793E-7</v>
      </c>
      <c r="R7">
        <f>SUMIFS('Combined Fuel Prices'!V:V,'Combined Fuel Prices'!$C:$C, "Biomass",'Combined Fuel Prices'!$AL:$AL,'BFPaT-pretax-electricity'!$A7) * (SUMIFS('Tax Percentages'!Q:Q,'Tax Percentages'!$A:$A,"Biomass"))</f>
        <v>2.056213287714966E-7</v>
      </c>
      <c r="S7">
        <f>SUMIFS('Combined Fuel Prices'!W:W,'Combined Fuel Prices'!$C:$C, "Biomass",'Combined Fuel Prices'!$AL:$AL,'BFPaT-pretax-electricity'!$A7) * (SUMIFS('Tax Percentages'!R:R,'Tax Percentages'!$A:$A,"Biomass"))</f>
        <v>2.0696526073320492E-7</v>
      </c>
      <c r="T7">
        <f>SUMIFS('Combined Fuel Prices'!X:X,'Combined Fuel Prices'!$C:$C, "Biomass",'Combined Fuel Prices'!$AL:$AL,'BFPaT-pretax-electricity'!$A7) * (SUMIFS('Tax Percentages'!S:S,'Tax Percentages'!$A:$A,"Biomass"))</f>
        <v>2.0906860915679579E-7</v>
      </c>
      <c r="U7">
        <f>SUMIFS('Combined Fuel Prices'!Y:Y,'Combined Fuel Prices'!$C:$C, "Biomass",'Combined Fuel Prices'!$AL:$AL,'BFPaT-pretax-electricity'!$A7) * (SUMIFS('Tax Percentages'!T:T,'Tax Percentages'!$A:$A,"Biomass"))</f>
        <v>2.1031175620821642E-7</v>
      </c>
      <c r="V7">
        <f>SUMIFS('Combined Fuel Prices'!Z:Z,'Combined Fuel Prices'!$C:$C, "Biomass",'Combined Fuel Prices'!$AL:$AL,'BFPaT-pretax-electricity'!$A7) * (SUMIFS('Tax Percentages'!U:U,'Tax Percentages'!$A:$A,"Biomass"))</f>
        <v>2.1169370207910157E-7</v>
      </c>
      <c r="W7">
        <f>SUMIFS('Combined Fuel Prices'!AA:AA,'Combined Fuel Prices'!$C:$C, "Biomass",'Combined Fuel Prices'!$AL:$AL,'BFPaT-pretax-electricity'!$A7) * (SUMIFS('Tax Percentages'!V:V,'Tax Percentages'!$A:$A,"Biomass"))</f>
        <v>2.130123553504703E-7</v>
      </c>
      <c r="X7">
        <f>SUMIFS('Combined Fuel Prices'!AB:AB,'Combined Fuel Prices'!$C:$C, "Biomass",'Combined Fuel Prices'!$AL:$AL,'BFPaT-pretax-electricity'!$A7) * (SUMIFS('Tax Percentages'!W:W,'Tax Percentages'!$A:$A,"Biomass"))</f>
        <v>2.1361767087073811E-7</v>
      </c>
      <c r="Y7">
        <f>SUMIFS('Combined Fuel Prices'!AC:AC,'Combined Fuel Prices'!$C:$C, "Biomass",'Combined Fuel Prices'!$AL:$AL,'BFPaT-pretax-electricity'!$A7) * (SUMIFS('Tax Percentages'!X:X,'Tax Percentages'!$A:$A,"Biomass"))</f>
        <v>2.1359921518973799E-7</v>
      </c>
      <c r="Z7">
        <f>SUMIFS('Combined Fuel Prices'!AD:AD,'Combined Fuel Prices'!$C:$C, "Biomass",'Combined Fuel Prices'!$AL:$AL,'BFPaT-pretax-electricity'!$A7) * (SUMIFS('Tax Percentages'!Y:Y,'Tax Percentages'!$A:$A,"Biomass"))</f>
        <v>2.14225863742385E-7</v>
      </c>
      <c r="AA7">
        <f>SUMIFS('Combined Fuel Prices'!AE:AE,'Combined Fuel Prices'!$C:$C, "Biomass",'Combined Fuel Prices'!$AL:$AL,'BFPaT-pretax-electricity'!$A7) * (SUMIFS('Tax Percentages'!Z:Z,'Tax Percentages'!$A:$A,"Biomass"))</f>
        <v>2.1479548001773489E-7</v>
      </c>
      <c r="AB7">
        <f>SUMIFS('Combined Fuel Prices'!AF:AF,'Combined Fuel Prices'!$C:$C, "Biomass",'Combined Fuel Prices'!$AL:$AL,'BFPaT-pretax-electricity'!$A7) * (SUMIFS('Tax Percentages'!AA:AA,'Tax Percentages'!$A:$A,"Biomass"))</f>
        <v>2.1703967484840411E-7</v>
      </c>
      <c r="AC7">
        <f>SUMIFS('Combined Fuel Prices'!AG:AG,'Combined Fuel Prices'!$C:$C, "Biomass",'Combined Fuel Prices'!$AL:$AL,'BFPaT-pretax-electricity'!$A7) * (SUMIFS('Tax Percentages'!AB:AB,'Tax Percentages'!$A:$A,"Biomass"))</f>
        <v>2.1724682246199435E-7</v>
      </c>
      <c r="AD7">
        <f>SUMIFS('Combined Fuel Prices'!AH:AH,'Combined Fuel Prices'!$C:$C, "Biomass",'Combined Fuel Prices'!$AL:$AL,'BFPaT-pretax-electricity'!$A7) * (SUMIFS('Tax Percentages'!AC:AC,'Tax Percentages'!$A:$A,"Biomass"))</f>
        <v>2.1790813391086731E-7</v>
      </c>
      <c r="AE7">
        <f>SUMIFS('Combined Fuel Prices'!AI:AI,'Combined Fuel Prices'!$C:$C, "Biomass",'Combined Fuel Prices'!$AL:$AL,'BFPaT-pretax-electricity'!$A7) * (SUMIFS('Tax Percentages'!AD:AD,'Tax Percentages'!$A:$A,"Biomass"))</f>
        <v>2.1848108636157672E-7</v>
      </c>
      <c r="AF7">
        <f>SUMIFS('Combined Fuel Prices'!AJ:AJ,'Combined Fuel Prices'!$C:$C, "Biomass",'Combined Fuel Prices'!$AL:$AL,'BFPaT-pretax-electricity'!$A7) * (SUMIFS('Tax Percentages'!AE:AE,'Tax Percentages'!$A:$A,"Biomass"))</f>
        <v>2.189951758044804E-7</v>
      </c>
      <c r="AG7">
        <f t="shared" si="2"/>
        <v>2.189951758044804E-7</v>
      </c>
      <c r="AH7">
        <f t="shared" si="0"/>
        <v>2.189951758044804E-7</v>
      </c>
      <c r="AI7">
        <f t="shared" si="0"/>
        <v>2.189951758044804E-7</v>
      </c>
      <c r="AJ7">
        <f t="shared" si="0"/>
        <v>2.189951758044804E-7</v>
      </c>
      <c r="AK7">
        <f t="shared" si="0"/>
        <v>2.189951758044804E-7</v>
      </c>
      <c r="AL7">
        <f t="shared" si="0"/>
        <v>2.189951758044804E-7</v>
      </c>
      <c r="AM7">
        <f t="shared" si="0"/>
        <v>2.189951758044804E-7</v>
      </c>
      <c r="AN7">
        <f t="shared" si="0"/>
        <v>2.189951758044804E-7</v>
      </c>
      <c r="AO7">
        <f t="shared" si="0"/>
        <v>2.189951758044804E-7</v>
      </c>
      <c r="AP7">
        <f t="shared" si="0"/>
        <v>2.189951758044804E-7</v>
      </c>
      <c r="AQ7">
        <f t="shared" si="0"/>
        <v>2.189951758044804E-7</v>
      </c>
      <c r="AR7">
        <f t="shared" si="0"/>
        <v>2.189951758044804E-7</v>
      </c>
      <c r="AS7">
        <f t="shared" si="0"/>
        <v>2.189951758044804E-7</v>
      </c>
      <c r="AT7">
        <f t="shared" si="0"/>
        <v>2.189951758044804E-7</v>
      </c>
      <c r="AU7">
        <f t="shared" si="0"/>
        <v>2.189951758044804E-7</v>
      </c>
      <c r="AV7">
        <f t="shared" si="0"/>
        <v>2.189951758044804E-7</v>
      </c>
      <c r="AW7">
        <f t="shared" si="0"/>
        <v>2.189951758044804E-7</v>
      </c>
      <c r="AX7">
        <f t="shared" si="0"/>
        <v>2.189951758044804E-7</v>
      </c>
      <c r="AY7">
        <f t="shared" si="0"/>
        <v>2.189951758044804E-7</v>
      </c>
      <c r="AZ7">
        <f t="shared" si="0"/>
        <v>2.189951758044804E-7</v>
      </c>
      <c r="BA7">
        <f t="shared" si="0"/>
        <v>2.189951758044804E-7</v>
      </c>
      <c r="BB7">
        <f t="shared" si="0"/>
        <v>2.189951758044804E-7</v>
      </c>
      <c r="BC7">
        <f t="shared" si="0"/>
        <v>2.189951758044804E-7</v>
      </c>
      <c r="BD7">
        <f t="shared" si="0"/>
        <v>2.189951758044804E-7</v>
      </c>
      <c r="BE7">
        <f t="shared" si="0"/>
        <v>2.189951758044804E-7</v>
      </c>
      <c r="BF7">
        <f t="shared" si="0"/>
        <v>2.189951758044804E-7</v>
      </c>
      <c r="BG7">
        <f t="shared" ref="AH7:CD9" si="3">BF7</f>
        <v>2.189951758044804E-7</v>
      </c>
      <c r="BH7">
        <f t="shared" si="3"/>
        <v>2.189951758044804E-7</v>
      </c>
      <c r="BI7">
        <f t="shared" si="3"/>
        <v>2.189951758044804E-7</v>
      </c>
      <c r="BJ7">
        <f t="shared" si="3"/>
        <v>2.189951758044804E-7</v>
      </c>
      <c r="BK7">
        <f t="shared" si="3"/>
        <v>2.189951758044804E-7</v>
      </c>
      <c r="BL7">
        <f t="shared" si="3"/>
        <v>2.189951758044804E-7</v>
      </c>
      <c r="BM7">
        <f t="shared" si="3"/>
        <v>2.189951758044804E-7</v>
      </c>
      <c r="BN7">
        <f t="shared" si="3"/>
        <v>2.189951758044804E-7</v>
      </c>
      <c r="BO7">
        <f t="shared" si="3"/>
        <v>2.189951758044804E-7</v>
      </c>
      <c r="BP7">
        <f t="shared" si="3"/>
        <v>2.189951758044804E-7</v>
      </c>
      <c r="BQ7">
        <f t="shared" si="3"/>
        <v>2.189951758044804E-7</v>
      </c>
      <c r="BR7">
        <f t="shared" si="3"/>
        <v>2.189951758044804E-7</v>
      </c>
      <c r="BS7">
        <f t="shared" si="3"/>
        <v>2.189951758044804E-7</v>
      </c>
      <c r="BT7">
        <f t="shared" si="3"/>
        <v>2.189951758044804E-7</v>
      </c>
      <c r="BU7">
        <f t="shared" si="3"/>
        <v>2.189951758044804E-7</v>
      </c>
      <c r="BV7">
        <f t="shared" si="3"/>
        <v>2.189951758044804E-7</v>
      </c>
      <c r="BW7">
        <f t="shared" si="3"/>
        <v>2.189951758044804E-7</v>
      </c>
      <c r="BX7">
        <f t="shared" si="3"/>
        <v>2.189951758044804E-7</v>
      </c>
      <c r="BY7">
        <f t="shared" si="3"/>
        <v>2.189951758044804E-7</v>
      </c>
      <c r="BZ7">
        <f t="shared" si="3"/>
        <v>2.189951758044804E-7</v>
      </c>
      <c r="CA7">
        <f t="shared" si="3"/>
        <v>2.189951758044804E-7</v>
      </c>
      <c r="CB7">
        <f t="shared" si="3"/>
        <v>2.189951758044804E-7</v>
      </c>
      <c r="CC7">
        <f t="shared" si="3"/>
        <v>2.189951758044804E-7</v>
      </c>
      <c r="CD7">
        <f t="shared" si="3"/>
        <v>2.189951758044804E-7</v>
      </c>
    </row>
    <row r="8" spans="1:82">
      <c r="A8" s="16" t="s">
        <v>331</v>
      </c>
      <c r="B8">
        <f t="shared" si="1"/>
        <v>1.757308764807912E-7</v>
      </c>
      <c r="C8">
        <f>SUMIFS('Combined Fuel Prices'!G:G,'Combined Fuel Prices'!$C:$C, "Biomass",'Combined Fuel Prices'!$AL:$AL,'BFPaT-pretax-electricity'!$A8) * (SUMIFS('Tax Percentages'!B:B,'Tax Percentages'!$A:$A,"Biomass"))</f>
        <v>1.757308764807912E-7</v>
      </c>
      <c r="D8">
        <f>SUMIFS('Combined Fuel Prices'!H:H,'Combined Fuel Prices'!$C:$C, "Biomass",'Combined Fuel Prices'!$AL:$AL,'BFPaT-pretax-electricity'!$A8) * (SUMIFS('Tax Percentages'!C:C,'Tax Percentages'!$A:$A,"Biomass"))</f>
        <v>2.5007285112325175E-7</v>
      </c>
      <c r="E8">
        <f>SUMIFS('Combined Fuel Prices'!I:I,'Combined Fuel Prices'!$C:$C, "Biomass",'Combined Fuel Prices'!$AL:$AL,'BFPaT-pretax-electricity'!$A8) * (SUMIFS('Tax Percentages'!D:D,'Tax Percentages'!$A:$A,"Biomass"))</f>
        <v>2.2784286009247091E-7</v>
      </c>
      <c r="F8">
        <f>SUMIFS('Combined Fuel Prices'!J:J,'Combined Fuel Prices'!$C:$C, "Biomass",'Combined Fuel Prices'!$AL:$AL,'BFPaT-pretax-electricity'!$A8) * (SUMIFS('Tax Percentages'!E:E,'Tax Percentages'!$A:$A,"Biomass"))</f>
        <v>2.1737013540144603E-7</v>
      </c>
      <c r="G8">
        <f>SUMIFS('Combined Fuel Prices'!K:K,'Combined Fuel Prices'!$C:$C, "Biomass",'Combined Fuel Prices'!$AL:$AL,'BFPaT-pretax-electricity'!$A8) * (SUMIFS('Tax Percentages'!F:F,'Tax Percentages'!$A:$A,"Biomass"))</f>
        <v>2.0451030590611521E-7</v>
      </c>
      <c r="H8">
        <f>SUMIFS('Combined Fuel Prices'!L:L,'Combined Fuel Prices'!$C:$C, "Biomass",'Combined Fuel Prices'!$AL:$AL,'BFPaT-pretax-electricity'!$A8) * (SUMIFS('Tax Percentages'!G:G,'Tax Percentages'!$A:$A,"Biomass"))</f>
        <v>2.0049034699487098E-7</v>
      </c>
      <c r="I8">
        <f>SUMIFS('Combined Fuel Prices'!M:M,'Combined Fuel Prices'!$C:$C, "Biomass",'Combined Fuel Prices'!$AL:$AL,'BFPaT-pretax-electricity'!$A8) * (SUMIFS('Tax Percentages'!H:H,'Tax Percentages'!$A:$A,"Biomass"))</f>
        <v>1.9759437557983556E-7</v>
      </c>
      <c r="J8">
        <f>SUMIFS('Combined Fuel Prices'!N:N,'Combined Fuel Prices'!$C:$C, "Biomass",'Combined Fuel Prices'!$AL:$AL,'BFPaT-pretax-electricity'!$A8) * (SUMIFS('Tax Percentages'!I:I,'Tax Percentages'!$A:$A,"Biomass"))</f>
        <v>1.9586897599125135E-7</v>
      </c>
      <c r="K8">
        <f>SUMIFS('Combined Fuel Prices'!O:O,'Combined Fuel Prices'!$C:$C, "Biomass",'Combined Fuel Prices'!$AL:$AL,'BFPaT-pretax-electricity'!$A8) * (SUMIFS('Tax Percentages'!J:J,'Tax Percentages'!$A:$A,"Biomass"))</f>
        <v>1.9639766448274335E-7</v>
      </c>
      <c r="L8">
        <f>SUMIFS('Combined Fuel Prices'!P:P,'Combined Fuel Prices'!$C:$C, "Biomass",'Combined Fuel Prices'!$AL:$AL,'BFPaT-pretax-electricity'!$A8) * (SUMIFS('Tax Percentages'!K:K,'Tax Percentages'!$A:$A,"Biomass"))</f>
        <v>1.9719859766672728E-7</v>
      </c>
      <c r="M8">
        <f>SUMIFS('Combined Fuel Prices'!Q:Q,'Combined Fuel Prices'!$C:$C, "Biomass",'Combined Fuel Prices'!$AL:$AL,'BFPaT-pretax-electricity'!$A8) * (SUMIFS('Tax Percentages'!L:L,'Tax Percentages'!$A:$A,"Biomass"))</f>
        <v>1.9811422429091033E-7</v>
      </c>
      <c r="N8">
        <f>SUMIFS('Combined Fuel Prices'!R:R,'Combined Fuel Prices'!$C:$C, "Biomass",'Combined Fuel Prices'!$AL:$AL,'BFPaT-pretax-electricity'!$A8) * (SUMIFS('Tax Percentages'!M:M,'Tax Percentages'!$A:$A,"Biomass"))</f>
        <v>1.9950319290794234E-7</v>
      </c>
      <c r="O8">
        <f>SUMIFS('Combined Fuel Prices'!S:S,'Combined Fuel Prices'!$C:$C, "Biomass",'Combined Fuel Prices'!$AL:$AL,'BFPaT-pretax-electricity'!$A8) * (SUMIFS('Tax Percentages'!N:N,'Tax Percentages'!$A:$A,"Biomass"))</f>
        <v>2.0102832039452221E-7</v>
      </c>
      <c r="P8">
        <f>SUMIFS('Combined Fuel Prices'!T:T,'Combined Fuel Prices'!$C:$C, "Biomass",'Combined Fuel Prices'!$AL:$AL,'BFPaT-pretax-electricity'!$A8) * (SUMIFS('Tax Percentages'!O:O,'Tax Percentages'!$A:$A,"Biomass"))</f>
        <v>2.0256867239123578E-7</v>
      </c>
      <c r="Q8">
        <f>SUMIFS('Combined Fuel Prices'!U:U,'Combined Fuel Prices'!$C:$C, "Biomass",'Combined Fuel Prices'!$AL:$AL,'BFPaT-pretax-electricity'!$A8) * (SUMIFS('Tax Percentages'!P:P,'Tax Percentages'!$A:$A,"Biomass"))</f>
        <v>2.0392690436699793E-7</v>
      </c>
      <c r="R8">
        <f>SUMIFS('Combined Fuel Prices'!V:V,'Combined Fuel Prices'!$C:$C, "Biomass",'Combined Fuel Prices'!$AL:$AL,'BFPaT-pretax-electricity'!$A8) * (SUMIFS('Tax Percentages'!Q:Q,'Tax Percentages'!$A:$A,"Biomass"))</f>
        <v>2.056213287714966E-7</v>
      </c>
      <c r="S8">
        <f>SUMIFS('Combined Fuel Prices'!W:W,'Combined Fuel Prices'!$C:$C, "Biomass",'Combined Fuel Prices'!$AL:$AL,'BFPaT-pretax-electricity'!$A8) * (SUMIFS('Tax Percentages'!R:R,'Tax Percentages'!$A:$A,"Biomass"))</f>
        <v>2.0696526073320492E-7</v>
      </c>
      <c r="T8">
        <f>SUMIFS('Combined Fuel Prices'!X:X,'Combined Fuel Prices'!$C:$C, "Biomass",'Combined Fuel Prices'!$AL:$AL,'BFPaT-pretax-electricity'!$A8) * (SUMIFS('Tax Percentages'!S:S,'Tax Percentages'!$A:$A,"Biomass"))</f>
        <v>2.0906860915679579E-7</v>
      </c>
      <c r="U8">
        <f>SUMIFS('Combined Fuel Prices'!Y:Y,'Combined Fuel Prices'!$C:$C, "Biomass",'Combined Fuel Prices'!$AL:$AL,'BFPaT-pretax-electricity'!$A8) * (SUMIFS('Tax Percentages'!T:T,'Tax Percentages'!$A:$A,"Biomass"))</f>
        <v>2.1031175620821642E-7</v>
      </c>
      <c r="V8">
        <f>SUMIFS('Combined Fuel Prices'!Z:Z,'Combined Fuel Prices'!$C:$C, "Biomass",'Combined Fuel Prices'!$AL:$AL,'BFPaT-pretax-electricity'!$A8) * (SUMIFS('Tax Percentages'!U:U,'Tax Percentages'!$A:$A,"Biomass"))</f>
        <v>2.1169370207910157E-7</v>
      </c>
      <c r="W8">
        <f>SUMIFS('Combined Fuel Prices'!AA:AA,'Combined Fuel Prices'!$C:$C, "Biomass",'Combined Fuel Prices'!$AL:$AL,'BFPaT-pretax-electricity'!$A8) * (SUMIFS('Tax Percentages'!V:V,'Tax Percentages'!$A:$A,"Biomass"))</f>
        <v>2.130123553504703E-7</v>
      </c>
      <c r="X8">
        <f>SUMIFS('Combined Fuel Prices'!AB:AB,'Combined Fuel Prices'!$C:$C, "Biomass",'Combined Fuel Prices'!$AL:$AL,'BFPaT-pretax-electricity'!$A8) * (SUMIFS('Tax Percentages'!W:W,'Tax Percentages'!$A:$A,"Biomass"))</f>
        <v>2.1361767087073811E-7</v>
      </c>
      <c r="Y8">
        <f>SUMIFS('Combined Fuel Prices'!AC:AC,'Combined Fuel Prices'!$C:$C, "Biomass",'Combined Fuel Prices'!$AL:$AL,'BFPaT-pretax-electricity'!$A8) * (SUMIFS('Tax Percentages'!X:X,'Tax Percentages'!$A:$A,"Biomass"))</f>
        <v>2.1359921518973799E-7</v>
      </c>
      <c r="Z8">
        <f>SUMIFS('Combined Fuel Prices'!AD:AD,'Combined Fuel Prices'!$C:$C, "Biomass",'Combined Fuel Prices'!$AL:$AL,'BFPaT-pretax-electricity'!$A8) * (SUMIFS('Tax Percentages'!Y:Y,'Tax Percentages'!$A:$A,"Biomass"))</f>
        <v>2.14225863742385E-7</v>
      </c>
      <c r="AA8">
        <f>SUMIFS('Combined Fuel Prices'!AE:AE,'Combined Fuel Prices'!$C:$C, "Biomass",'Combined Fuel Prices'!$AL:$AL,'BFPaT-pretax-electricity'!$A8) * (SUMIFS('Tax Percentages'!Z:Z,'Tax Percentages'!$A:$A,"Biomass"))</f>
        <v>2.1479548001773489E-7</v>
      </c>
      <c r="AB8">
        <f>SUMIFS('Combined Fuel Prices'!AF:AF,'Combined Fuel Prices'!$C:$C, "Biomass",'Combined Fuel Prices'!$AL:$AL,'BFPaT-pretax-electricity'!$A8) * (SUMIFS('Tax Percentages'!AA:AA,'Tax Percentages'!$A:$A,"Biomass"))</f>
        <v>2.1703967484840411E-7</v>
      </c>
      <c r="AC8">
        <f>SUMIFS('Combined Fuel Prices'!AG:AG,'Combined Fuel Prices'!$C:$C, "Biomass",'Combined Fuel Prices'!$AL:$AL,'BFPaT-pretax-electricity'!$A8) * (SUMIFS('Tax Percentages'!AB:AB,'Tax Percentages'!$A:$A,"Biomass"))</f>
        <v>2.1724682246199435E-7</v>
      </c>
      <c r="AD8">
        <f>SUMIFS('Combined Fuel Prices'!AH:AH,'Combined Fuel Prices'!$C:$C, "Biomass",'Combined Fuel Prices'!$AL:$AL,'BFPaT-pretax-electricity'!$A8) * (SUMIFS('Tax Percentages'!AC:AC,'Tax Percentages'!$A:$A,"Biomass"))</f>
        <v>2.1790813391086731E-7</v>
      </c>
      <c r="AE8">
        <f>SUMIFS('Combined Fuel Prices'!AI:AI,'Combined Fuel Prices'!$C:$C, "Biomass",'Combined Fuel Prices'!$AL:$AL,'BFPaT-pretax-electricity'!$A8) * (SUMIFS('Tax Percentages'!AD:AD,'Tax Percentages'!$A:$A,"Biomass"))</f>
        <v>2.1848108636157672E-7</v>
      </c>
      <c r="AF8">
        <f>SUMIFS('Combined Fuel Prices'!AJ:AJ,'Combined Fuel Prices'!$C:$C, "Biomass",'Combined Fuel Prices'!$AL:$AL,'BFPaT-pretax-electricity'!$A8) * (SUMIFS('Tax Percentages'!AE:AE,'Tax Percentages'!$A:$A,"Biomass"))</f>
        <v>2.189951758044804E-7</v>
      </c>
      <c r="AG8">
        <f t="shared" si="2"/>
        <v>2.189951758044804E-7</v>
      </c>
      <c r="AH8">
        <f t="shared" si="3"/>
        <v>2.189951758044804E-7</v>
      </c>
      <c r="AI8">
        <f t="shared" si="3"/>
        <v>2.189951758044804E-7</v>
      </c>
      <c r="AJ8">
        <f t="shared" si="3"/>
        <v>2.189951758044804E-7</v>
      </c>
      <c r="AK8">
        <f t="shared" si="3"/>
        <v>2.189951758044804E-7</v>
      </c>
      <c r="AL8">
        <f t="shared" si="3"/>
        <v>2.189951758044804E-7</v>
      </c>
      <c r="AM8">
        <f t="shared" si="3"/>
        <v>2.189951758044804E-7</v>
      </c>
      <c r="AN8">
        <f t="shared" si="3"/>
        <v>2.189951758044804E-7</v>
      </c>
      <c r="AO8">
        <f t="shared" si="3"/>
        <v>2.189951758044804E-7</v>
      </c>
      <c r="AP8">
        <f t="shared" si="3"/>
        <v>2.189951758044804E-7</v>
      </c>
      <c r="AQ8">
        <f t="shared" si="3"/>
        <v>2.189951758044804E-7</v>
      </c>
      <c r="AR8">
        <f t="shared" si="3"/>
        <v>2.189951758044804E-7</v>
      </c>
      <c r="AS8">
        <f t="shared" si="3"/>
        <v>2.189951758044804E-7</v>
      </c>
      <c r="AT8">
        <f t="shared" si="3"/>
        <v>2.189951758044804E-7</v>
      </c>
      <c r="AU8">
        <f t="shared" si="3"/>
        <v>2.189951758044804E-7</v>
      </c>
      <c r="AV8">
        <f t="shared" si="3"/>
        <v>2.189951758044804E-7</v>
      </c>
      <c r="AW8">
        <f t="shared" si="3"/>
        <v>2.189951758044804E-7</v>
      </c>
      <c r="AX8">
        <f t="shared" si="3"/>
        <v>2.189951758044804E-7</v>
      </c>
      <c r="AY8">
        <f t="shared" si="3"/>
        <v>2.189951758044804E-7</v>
      </c>
      <c r="AZ8">
        <f t="shared" si="3"/>
        <v>2.189951758044804E-7</v>
      </c>
      <c r="BA8">
        <f t="shared" si="3"/>
        <v>2.189951758044804E-7</v>
      </c>
      <c r="BB8">
        <f t="shared" si="3"/>
        <v>2.189951758044804E-7</v>
      </c>
      <c r="BC8">
        <f t="shared" si="3"/>
        <v>2.189951758044804E-7</v>
      </c>
      <c r="BD8">
        <f t="shared" si="3"/>
        <v>2.189951758044804E-7</v>
      </c>
      <c r="BE8">
        <f t="shared" si="3"/>
        <v>2.189951758044804E-7</v>
      </c>
      <c r="BF8">
        <f t="shared" si="3"/>
        <v>2.189951758044804E-7</v>
      </c>
      <c r="BG8">
        <f t="shared" si="3"/>
        <v>2.189951758044804E-7</v>
      </c>
      <c r="BH8">
        <f t="shared" si="3"/>
        <v>2.189951758044804E-7</v>
      </c>
      <c r="BI8">
        <f t="shared" si="3"/>
        <v>2.189951758044804E-7</v>
      </c>
      <c r="BJ8">
        <f t="shared" si="3"/>
        <v>2.189951758044804E-7</v>
      </c>
      <c r="BK8">
        <f t="shared" si="3"/>
        <v>2.189951758044804E-7</v>
      </c>
      <c r="BL8">
        <f t="shared" si="3"/>
        <v>2.189951758044804E-7</v>
      </c>
      <c r="BM8">
        <f t="shared" si="3"/>
        <v>2.189951758044804E-7</v>
      </c>
      <c r="BN8">
        <f t="shared" si="3"/>
        <v>2.189951758044804E-7</v>
      </c>
      <c r="BO8">
        <f t="shared" si="3"/>
        <v>2.189951758044804E-7</v>
      </c>
      <c r="BP8">
        <f t="shared" si="3"/>
        <v>2.189951758044804E-7</v>
      </c>
      <c r="BQ8">
        <f t="shared" si="3"/>
        <v>2.189951758044804E-7</v>
      </c>
      <c r="BR8">
        <f t="shared" si="3"/>
        <v>2.189951758044804E-7</v>
      </c>
      <c r="BS8">
        <f t="shared" si="3"/>
        <v>2.189951758044804E-7</v>
      </c>
      <c r="BT8">
        <f t="shared" si="3"/>
        <v>2.189951758044804E-7</v>
      </c>
      <c r="BU8">
        <f t="shared" si="3"/>
        <v>2.189951758044804E-7</v>
      </c>
      <c r="BV8">
        <f t="shared" si="3"/>
        <v>2.189951758044804E-7</v>
      </c>
      <c r="BW8">
        <f t="shared" si="3"/>
        <v>2.189951758044804E-7</v>
      </c>
      <c r="BX8">
        <f t="shared" si="3"/>
        <v>2.189951758044804E-7</v>
      </c>
      <c r="BY8">
        <f t="shared" si="3"/>
        <v>2.189951758044804E-7</v>
      </c>
      <c r="BZ8">
        <f t="shared" si="3"/>
        <v>2.189951758044804E-7</v>
      </c>
      <c r="CA8">
        <f t="shared" si="3"/>
        <v>2.189951758044804E-7</v>
      </c>
      <c r="CB8">
        <f t="shared" si="3"/>
        <v>2.189951758044804E-7</v>
      </c>
      <c r="CC8">
        <f t="shared" si="3"/>
        <v>2.189951758044804E-7</v>
      </c>
      <c r="CD8">
        <f t="shared" si="3"/>
        <v>2.189951758044804E-7</v>
      </c>
    </row>
    <row r="9" spans="1:82">
      <c r="A9" s="16" t="s">
        <v>332</v>
      </c>
      <c r="B9">
        <f t="shared" si="1"/>
        <v>1.757308764807912E-7</v>
      </c>
      <c r="C9">
        <f>SUMIFS('Combined Fuel Prices'!G:G,'Combined Fuel Prices'!$C:$C, "Biomass",'Combined Fuel Prices'!$AL:$AL,'BFPaT-pretax-electricity'!$A9) * (SUMIFS('Tax Percentages'!B:B,'Tax Percentages'!$A:$A,"Biomass"))</f>
        <v>1.757308764807912E-7</v>
      </c>
      <c r="D9">
        <f>SUMIFS('Combined Fuel Prices'!H:H,'Combined Fuel Prices'!$C:$C, "Biomass",'Combined Fuel Prices'!$AL:$AL,'BFPaT-pretax-electricity'!$A9) * (SUMIFS('Tax Percentages'!C:C,'Tax Percentages'!$A:$A,"Biomass"))</f>
        <v>2.5007285112325175E-7</v>
      </c>
      <c r="E9">
        <f>SUMIFS('Combined Fuel Prices'!I:I,'Combined Fuel Prices'!$C:$C, "Biomass",'Combined Fuel Prices'!$AL:$AL,'BFPaT-pretax-electricity'!$A9) * (SUMIFS('Tax Percentages'!D:D,'Tax Percentages'!$A:$A,"Biomass"))</f>
        <v>2.2784286009247091E-7</v>
      </c>
      <c r="F9">
        <f>SUMIFS('Combined Fuel Prices'!J:J,'Combined Fuel Prices'!$C:$C, "Biomass",'Combined Fuel Prices'!$AL:$AL,'BFPaT-pretax-electricity'!$A9) * (SUMIFS('Tax Percentages'!E:E,'Tax Percentages'!$A:$A,"Biomass"))</f>
        <v>2.1737013540144603E-7</v>
      </c>
      <c r="G9">
        <f>SUMIFS('Combined Fuel Prices'!K:K,'Combined Fuel Prices'!$C:$C, "Biomass",'Combined Fuel Prices'!$AL:$AL,'BFPaT-pretax-electricity'!$A9) * (SUMIFS('Tax Percentages'!F:F,'Tax Percentages'!$A:$A,"Biomass"))</f>
        <v>2.0451030590611521E-7</v>
      </c>
      <c r="H9">
        <f>SUMIFS('Combined Fuel Prices'!L:L,'Combined Fuel Prices'!$C:$C, "Biomass",'Combined Fuel Prices'!$AL:$AL,'BFPaT-pretax-electricity'!$A9) * (SUMIFS('Tax Percentages'!G:G,'Tax Percentages'!$A:$A,"Biomass"))</f>
        <v>2.0049034699487098E-7</v>
      </c>
      <c r="I9">
        <f>SUMIFS('Combined Fuel Prices'!M:M,'Combined Fuel Prices'!$C:$C, "Biomass",'Combined Fuel Prices'!$AL:$AL,'BFPaT-pretax-electricity'!$A9) * (SUMIFS('Tax Percentages'!H:H,'Tax Percentages'!$A:$A,"Biomass"))</f>
        <v>1.9759437557983556E-7</v>
      </c>
      <c r="J9">
        <f>SUMIFS('Combined Fuel Prices'!N:N,'Combined Fuel Prices'!$C:$C, "Biomass",'Combined Fuel Prices'!$AL:$AL,'BFPaT-pretax-electricity'!$A9) * (SUMIFS('Tax Percentages'!I:I,'Tax Percentages'!$A:$A,"Biomass"))</f>
        <v>1.9586897599125135E-7</v>
      </c>
      <c r="K9">
        <f>SUMIFS('Combined Fuel Prices'!O:O,'Combined Fuel Prices'!$C:$C, "Biomass",'Combined Fuel Prices'!$AL:$AL,'BFPaT-pretax-electricity'!$A9) * (SUMIFS('Tax Percentages'!J:J,'Tax Percentages'!$A:$A,"Biomass"))</f>
        <v>1.9639766448274335E-7</v>
      </c>
      <c r="L9">
        <f>SUMIFS('Combined Fuel Prices'!P:P,'Combined Fuel Prices'!$C:$C, "Biomass",'Combined Fuel Prices'!$AL:$AL,'BFPaT-pretax-electricity'!$A9) * (SUMIFS('Tax Percentages'!K:K,'Tax Percentages'!$A:$A,"Biomass"))</f>
        <v>1.9719859766672728E-7</v>
      </c>
      <c r="M9">
        <f>SUMIFS('Combined Fuel Prices'!Q:Q,'Combined Fuel Prices'!$C:$C, "Biomass",'Combined Fuel Prices'!$AL:$AL,'BFPaT-pretax-electricity'!$A9) * (SUMIFS('Tax Percentages'!L:L,'Tax Percentages'!$A:$A,"Biomass"))</f>
        <v>1.9811422429091033E-7</v>
      </c>
      <c r="N9">
        <f>SUMIFS('Combined Fuel Prices'!R:R,'Combined Fuel Prices'!$C:$C, "Biomass",'Combined Fuel Prices'!$AL:$AL,'BFPaT-pretax-electricity'!$A9) * (SUMIFS('Tax Percentages'!M:M,'Tax Percentages'!$A:$A,"Biomass"))</f>
        <v>1.9950319290794234E-7</v>
      </c>
      <c r="O9">
        <f>SUMIFS('Combined Fuel Prices'!S:S,'Combined Fuel Prices'!$C:$C, "Biomass",'Combined Fuel Prices'!$AL:$AL,'BFPaT-pretax-electricity'!$A9) * (SUMIFS('Tax Percentages'!N:N,'Tax Percentages'!$A:$A,"Biomass"))</f>
        <v>2.0102832039452221E-7</v>
      </c>
      <c r="P9">
        <f>SUMIFS('Combined Fuel Prices'!T:T,'Combined Fuel Prices'!$C:$C, "Biomass",'Combined Fuel Prices'!$AL:$AL,'BFPaT-pretax-electricity'!$A9) * (SUMIFS('Tax Percentages'!O:O,'Tax Percentages'!$A:$A,"Biomass"))</f>
        <v>2.0256867239123578E-7</v>
      </c>
      <c r="Q9">
        <f>SUMIFS('Combined Fuel Prices'!U:U,'Combined Fuel Prices'!$C:$C, "Biomass",'Combined Fuel Prices'!$AL:$AL,'BFPaT-pretax-electricity'!$A9) * (SUMIFS('Tax Percentages'!P:P,'Tax Percentages'!$A:$A,"Biomass"))</f>
        <v>2.0392690436699793E-7</v>
      </c>
      <c r="R9">
        <f>SUMIFS('Combined Fuel Prices'!V:V,'Combined Fuel Prices'!$C:$C, "Biomass",'Combined Fuel Prices'!$AL:$AL,'BFPaT-pretax-electricity'!$A9) * (SUMIFS('Tax Percentages'!Q:Q,'Tax Percentages'!$A:$A,"Biomass"))</f>
        <v>2.056213287714966E-7</v>
      </c>
      <c r="S9">
        <f>SUMIFS('Combined Fuel Prices'!W:W,'Combined Fuel Prices'!$C:$C, "Biomass",'Combined Fuel Prices'!$AL:$AL,'BFPaT-pretax-electricity'!$A9) * (SUMIFS('Tax Percentages'!R:R,'Tax Percentages'!$A:$A,"Biomass"))</f>
        <v>2.0696526073320492E-7</v>
      </c>
      <c r="T9">
        <f>SUMIFS('Combined Fuel Prices'!X:X,'Combined Fuel Prices'!$C:$C, "Biomass",'Combined Fuel Prices'!$AL:$AL,'BFPaT-pretax-electricity'!$A9) * (SUMIFS('Tax Percentages'!S:S,'Tax Percentages'!$A:$A,"Biomass"))</f>
        <v>2.0906860915679579E-7</v>
      </c>
      <c r="U9">
        <f>SUMIFS('Combined Fuel Prices'!Y:Y,'Combined Fuel Prices'!$C:$C, "Biomass",'Combined Fuel Prices'!$AL:$AL,'BFPaT-pretax-electricity'!$A9) * (SUMIFS('Tax Percentages'!T:T,'Tax Percentages'!$A:$A,"Biomass"))</f>
        <v>2.1031175620821642E-7</v>
      </c>
      <c r="V9">
        <f>SUMIFS('Combined Fuel Prices'!Z:Z,'Combined Fuel Prices'!$C:$C, "Biomass",'Combined Fuel Prices'!$AL:$AL,'BFPaT-pretax-electricity'!$A9) * (SUMIFS('Tax Percentages'!U:U,'Tax Percentages'!$A:$A,"Biomass"))</f>
        <v>2.1169370207910157E-7</v>
      </c>
      <c r="W9">
        <f>SUMIFS('Combined Fuel Prices'!AA:AA,'Combined Fuel Prices'!$C:$C, "Biomass",'Combined Fuel Prices'!$AL:$AL,'BFPaT-pretax-electricity'!$A9) * (SUMIFS('Tax Percentages'!V:V,'Tax Percentages'!$A:$A,"Biomass"))</f>
        <v>2.130123553504703E-7</v>
      </c>
      <c r="X9">
        <f>SUMIFS('Combined Fuel Prices'!AB:AB,'Combined Fuel Prices'!$C:$C, "Biomass",'Combined Fuel Prices'!$AL:$AL,'BFPaT-pretax-electricity'!$A9) * (SUMIFS('Tax Percentages'!W:W,'Tax Percentages'!$A:$A,"Biomass"))</f>
        <v>2.1361767087073811E-7</v>
      </c>
      <c r="Y9">
        <f>SUMIFS('Combined Fuel Prices'!AC:AC,'Combined Fuel Prices'!$C:$C, "Biomass",'Combined Fuel Prices'!$AL:$AL,'BFPaT-pretax-electricity'!$A9) * (SUMIFS('Tax Percentages'!X:X,'Tax Percentages'!$A:$A,"Biomass"))</f>
        <v>2.1359921518973799E-7</v>
      </c>
      <c r="Z9">
        <f>SUMIFS('Combined Fuel Prices'!AD:AD,'Combined Fuel Prices'!$C:$C, "Biomass",'Combined Fuel Prices'!$AL:$AL,'BFPaT-pretax-electricity'!$A9) * (SUMIFS('Tax Percentages'!Y:Y,'Tax Percentages'!$A:$A,"Biomass"))</f>
        <v>2.14225863742385E-7</v>
      </c>
      <c r="AA9">
        <f>SUMIFS('Combined Fuel Prices'!AE:AE,'Combined Fuel Prices'!$C:$C, "Biomass",'Combined Fuel Prices'!$AL:$AL,'BFPaT-pretax-electricity'!$A9) * (SUMIFS('Tax Percentages'!Z:Z,'Tax Percentages'!$A:$A,"Biomass"))</f>
        <v>2.1479548001773489E-7</v>
      </c>
      <c r="AB9">
        <f>SUMIFS('Combined Fuel Prices'!AF:AF,'Combined Fuel Prices'!$C:$C, "Biomass",'Combined Fuel Prices'!$AL:$AL,'BFPaT-pretax-electricity'!$A9) * (SUMIFS('Tax Percentages'!AA:AA,'Tax Percentages'!$A:$A,"Biomass"))</f>
        <v>2.1703967484840411E-7</v>
      </c>
      <c r="AC9">
        <f>SUMIFS('Combined Fuel Prices'!AG:AG,'Combined Fuel Prices'!$C:$C, "Biomass",'Combined Fuel Prices'!$AL:$AL,'BFPaT-pretax-electricity'!$A9) * (SUMIFS('Tax Percentages'!AB:AB,'Tax Percentages'!$A:$A,"Biomass"))</f>
        <v>2.1724682246199435E-7</v>
      </c>
      <c r="AD9">
        <f>SUMIFS('Combined Fuel Prices'!AH:AH,'Combined Fuel Prices'!$C:$C, "Biomass",'Combined Fuel Prices'!$AL:$AL,'BFPaT-pretax-electricity'!$A9) * (SUMIFS('Tax Percentages'!AC:AC,'Tax Percentages'!$A:$A,"Biomass"))</f>
        <v>2.1790813391086731E-7</v>
      </c>
      <c r="AE9">
        <f>SUMIFS('Combined Fuel Prices'!AI:AI,'Combined Fuel Prices'!$C:$C, "Biomass",'Combined Fuel Prices'!$AL:$AL,'BFPaT-pretax-electricity'!$A9) * (SUMIFS('Tax Percentages'!AD:AD,'Tax Percentages'!$A:$A,"Biomass"))</f>
        <v>2.1848108636157672E-7</v>
      </c>
      <c r="AF9">
        <f>SUMIFS('Combined Fuel Prices'!AJ:AJ,'Combined Fuel Prices'!$C:$C, "Biomass",'Combined Fuel Prices'!$AL:$AL,'BFPaT-pretax-electricity'!$A9) * (SUMIFS('Tax Percentages'!AE:AE,'Tax Percentages'!$A:$A,"Biomass"))</f>
        <v>2.189951758044804E-7</v>
      </c>
      <c r="AG9">
        <f t="shared" si="2"/>
        <v>2.189951758044804E-7</v>
      </c>
      <c r="AH9">
        <f t="shared" si="3"/>
        <v>2.189951758044804E-7</v>
      </c>
      <c r="AI9">
        <f t="shared" si="3"/>
        <v>2.189951758044804E-7</v>
      </c>
      <c r="AJ9">
        <f t="shared" si="3"/>
        <v>2.189951758044804E-7</v>
      </c>
      <c r="AK9">
        <f t="shared" si="3"/>
        <v>2.189951758044804E-7</v>
      </c>
      <c r="AL9">
        <f t="shared" si="3"/>
        <v>2.189951758044804E-7</v>
      </c>
      <c r="AM9">
        <f t="shared" si="3"/>
        <v>2.189951758044804E-7</v>
      </c>
      <c r="AN9">
        <f t="shared" si="3"/>
        <v>2.189951758044804E-7</v>
      </c>
      <c r="AO9">
        <f t="shared" si="3"/>
        <v>2.189951758044804E-7</v>
      </c>
      <c r="AP9">
        <f t="shared" si="3"/>
        <v>2.189951758044804E-7</v>
      </c>
      <c r="AQ9">
        <f t="shared" si="3"/>
        <v>2.189951758044804E-7</v>
      </c>
      <c r="AR9">
        <f t="shared" si="3"/>
        <v>2.189951758044804E-7</v>
      </c>
      <c r="AS9">
        <f t="shared" si="3"/>
        <v>2.189951758044804E-7</v>
      </c>
      <c r="AT9">
        <f t="shared" si="3"/>
        <v>2.189951758044804E-7</v>
      </c>
      <c r="AU9">
        <f t="shared" si="3"/>
        <v>2.189951758044804E-7</v>
      </c>
      <c r="AV9">
        <f t="shared" si="3"/>
        <v>2.189951758044804E-7</v>
      </c>
      <c r="AW9">
        <f t="shared" si="3"/>
        <v>2.189951758044804E-7</v>
      </c>
      <c r="AX9">
        <f t="shared" si="3"/>
        <v>2.189951758044804E-7</v>
      </c>
      <c r="AY9">
        <f t="shared" si="3"/>
        <v>2.189951758044804E-7</v>
      </c>
      <c r="AZ9">
        <f t="shared" si="3"/>
        <v>2.189951758044804E-7</v>
      </c>
      <c r="BA9">
        <f t="shared" si="3"/>
        <v>2.189951758044804E-7</v>
      </c>
      <c r="BB9">
        <f t="shared" si="3"/>
        <v>2.189951758044804E-7</v>
      </c>
      <c r="BC9">
        <f t="shared" si="3"/>
        <v>2.189951758044804E-7</v>
      </c>
      <c r="BD9">
        <f t="shared" si="3"/>
        <v>2.189951758044804E-7</v>
      </c>
      <c r="BE9">
        <f t="shared" si="3"/>
        <v>2.189951758044804E-7</v>
      </c>
      <c r="BF9">
        <f t="shared" si="3"/>
        <v>2.189951758044804E-7</v>
      </c>
      <c r="BG9">
        <f t="shared" si="3"/>
        <v>2.189951758044804E-7</v>
      </c>
      <c r="BH9">
        <f t="shared" si="3"/>
        <v>2.189951758044804E-7</v>
      </c>
      <c r="BI9">
        <f t="shared" si="3"/>
        <v>2.189951758044804E-7</v>
      </c>
      <c r="BJ9">
        <f t="shared" si="3"/>
        <v>2.189951758044804E-7</v>
      </c>
      <c r="BK9">
        <f t="shared" si="3"/>
        <v>2.189951758044804E-7</v>
      </c>
      <c r="BL9">
        <f t="shared" si="3"/>
        <v>2.189951758044804E-7</v>
      </c>
      <c r="BM9">
        <f t="shared" si="3"/>
        <v>2.189951758044804E-7</v>
      </c>
      <c r="BN9">
        <f t="shared" si="3"/>
        <v>2.189951758044804E-7</v>
      </c>
      <c r="BO9">
        <f t="shared" si="3"/>
        <v>2.189951758044804E-7</v>
      </c>
      <c r="BP9">
        <f t="shared" si="3"/>
        <v>2.189951758044804E-7</v>
      </c>
      <c r="BQ9">
        <f t="shared" si="3"/>
        <v>2.189951758044804E-7</v>
      </c>
      <c r="BR9">
        <f t="shared" si="3"/>
        <v>2.189951758044804E-7</v>
      </c>
      <c r="BS9">
        <f t="shared" si="3"/>
        <v>2.189951758044804E-7</v>
      </c>
      <c r="BT9">
        <f t="shared" si="3"/>
        <v>2.189951758044804E-7</v>
      </c>
      <c r="BU9">
        <f t="shared" si="3"/>
        <v>2.189951758044804E-7</v>
      </c>
      <c r="BV9">
        <f t="shared" si="3"/>
        <v>2.189951758044804E-7</v>
      </c>
      <c r="BW9">
        <f t="shared" si="3"/>
        <v>2.189951758044804E-7</v>
      </c>
      <c r="BX9">
        <f t="shared" si="3"/>
        <v>2.189951758044804E-7</v>
      </c>
      <c r="BY9">
        <f t="shared" si="3"/>
        <v>2.189951758044804E-7</v>
      </c>
      <c r="BZ9">
        <f t="shared" si="3"/>
        <v>2.189951758044804E-7</v>
      </c>
      <c r="CA9">
        <f t="shared" si="3"/>
        <v>2.189951758044804E-7</v>
      </c>
      <c r="CB9">
        <f t="shared" si="3"/>
        <v>2.189951758044804E-7</v>
      </c>
      <c r="CC9">
        <f t="shared" si="3"/>
        <v>2.189951758044804E-7</v>
      </c>
      <c r="CD9">
        <f t="shared" si="3"/>
        <v>2.189951758044804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904017700734581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904017700734581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8967684639337151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789453840513971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7269951785314761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681832852415551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6481851971241645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620213747656687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5947286486291102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5694585670897131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545821079987424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5176024389396193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49423169448500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4698413730475866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447422838115290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4249860000065605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41283668508774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3904211037156977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370255521929146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353491127545588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333182733093348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3118240823947873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292546760338238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2726730096331388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263993485769882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247411409431469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2053441473583693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1917214702180212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1734526688340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159596852664897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1447092041389567E-6</v>
      </c>
      <c r="AG2">
        <f>AF2</f>
        <v>3.1447092041389567E-6</v>
      </c>
      <c r="AH2">
        <f t="shared" ref="AH2:CD7" si="1">AG2</f>
        <v>3.1447092041389567E-6</v>
      </c>
      <c r="AI2">
        <f t="shared" si="1"/>
        <v>3.1447092041389567E-6</v>
      </c>
      <c r="AJ2">
        <f t="shared" si="1"/>
        <v>3.1447092041389567E-6</v>
      </c>
      <c r="AK2">
        <f t="shared" si="1"/>
        <v>3.1447092041389567E-6</v>
      </c>
      <c r="AL2">
        <f t="shared" si="1"/>
        <v>3.1447092041389567E-6</v>
      </c>
      <c r="AM2">
        <f t="shared" si="1"/>
        <v>3.1447092041389567E-6</v>
      </c>
      <c r="AN2">
        <f t="shared" si="1"/>
        <v>3.1447092041389567E-6</v>
      </c>
      <c r="AO2">
        <f t="shared" si="1"/>
        <v>3.1447092041389567E-6</v>
      </c>
      <c r="AP2">
        <f t="shared" si="1"/>
        <v>3.1447092041389567E-6</v>
      </c>
      <c r="AQ2">
        <f t="shared" si="1"/>
        <v>3.1447092041389567E-6</v>
      </c>
      <c r="AR2">
        <f t="shared" si="1"/>
        <v>3.1447092041389567E-6</v>
      </c>
      <c r="AS2">
        <f t="shared" si="1"/>
        <v>3.1447092041389567E-6</v>
      </c>
      <c r="AT2">
        <f t="shared" si="1"/>
        <v>3.1447092041389567E-6</v>
      </c>
      <c r="AU2">
        <f t="shared" si="1"/>
        <v>3.1447092041389567E-6</v>
      </c>
      <c r="AV2">
        <f t="shared" si="1"/>
        <v>3.1447092041389567E-6</v>
      </c>
      <c r="AW2">
        <f t="shared" si="1"/>
        <v>3.1447092041389567E-6</v>
      </c>
      <c r="AX2">
        <f t="shared" si="1"/>
        <v>3.1447092041389567E-6</v>
      </c>
      <c r="AY2">
        <f t="shared" si="1"/>
        <v>3.1447092041389567E-6</v>
      </c>
      <c r="AZ2">
        <f t="shared" si="1"/>
        <v>3.1447092041389567E-6</v>
      </c>
      <c r="BA2">
        <f t="shared" si="1"/>
        <v>3.1447092041389567E-6</v>
      </c>
      <c r="BB2">
        <f t="shared" si="1"/>
        <v>3.1447092041389567E-6</v>
      </c>
      <c r="BC2">
        <f t="shared" si="1"/>
        <v>3.1447092041389567E-6</v>
      </c>
      <c r="BD2">
        <f t="shared" si="1"/>
        <v>3.1447092041389567E-6</v>
      </c>
      <c r="BE2">
        <f t="shared" si="1"/>
        <v>3.1447092041389567E-6</v>
      </c>
      <c r="BF2">
        <f t="shared" si="1"/>
        <v>3.1447092041389567E-6</v>
      </c>
      <c r="BG2">
        <f t="shared" si="1"/>
        <v>3.1447092041389567E-6</v>
      </c>
      <c r="BH2">
        <f t="shared" si="1"/>
        <v>3.1447092041389567E-6</v>
      </c>
      <c r="BI2">
        <f t="shared" si="1"/>
        <v>3.1447092041389567E-6</v>
      </c>
      <c r="BJ2">
        <f t="shared" si="1"/>
        <v>3.1447092041389567E-6</v>
      </c>
      <c r="BK2">
        <f t="shared" si="1"/>
        <v>3.1447092041389567E-6</v>
      </c>
      <c r="BL2">
        <f t="shared" si="1"/>
        <v>3.1447092041389567E-6</v>
      </c>
      <c r="BM2">
        <f t="shared" si="1"/>
        <v>3.1447092041389567E-6</v>
      </c>
      <c r="BN2">
        <f t="shared" si="1"/>
        <v>3.1447092041389567E-6</v>
      </c>
      <c r="BO2">
        <f t="shared" si="1"/>
        <v>3.1447092041389567E-6</v>
      </c>
      <c r="BP2">
        <f t="shared" si="1"/>
        <v>3.1447092041389567E-6</v>
      </c>
      <c r="BQ2">
        <f t="shared" si="1"/>
        <v>3.1447092041389567E-6</v>
      </c>
      <c r="BR2">
        <f t="shared" si="1"/>
        <v>3.1447092041389567E-6</v>
      </c>
      <c r="BS2">
        <f t="shared" si="1"/>
        <v>3.1447092041389567E-6</v>
      </c>
      <c r="BT2">
        <f t="shared" si="1"/>
        <v>3.1447092041389567E-6</v>
      </c>
      <c r="BU2">
        <f t="shared" si="1"/>
        <v>3.1447092041389567E-6</v>
      </c>
      <c r="BV2">
        <f t="shared" si="1"/>
        <v>3.1447092041389567E-6</v>
      </c>
      <c r="BW2">
        <f t="shared" si="1"/>
        <v>3.1447092041389567E-6</v>
      </c>
      <c r="BX2">
        <f t="shared" si="1"/>
        <v>3.1447092041389567E-6</v>
      </c>
      <c r="BY2">
        <f t="shared" si="1"/>
        <v>3.1447092041389567E-6</v>
      </c>
      <c r="BZ2">
        <f t="shared" si="1"/>
        <v>3.1447092041389567E-6</v>
      </c>
      <c r="CA2">
        <f t="shared" si="1"/>
        <v>3.1447092041389567E-6</v>
      </c>
      <c r="CB2">
        <f t="shared" si="1"/>
        <v>3.1447092041389567E-6</v>
      </c>
      <c r="CC2">
        <f t="shared" si="1"/>
        <v>3.1447092041389567E-6</v>
      </c>
      <c r="CD2">
        <f t="shared" si="1"/>
        <v>3.1447092041389567E-6</v>
      </c>
    </row>
    <row r="3" spans="1:82">
      <c r="A3" s="16" t="s">
        <v>326</v>
      </c>
      <c r="B3" s="47">
        <f t="shared" si="0"/>
        <v>2.904017700734581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904017700734581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8968539383266171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783119556434179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7273789977310111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685555052403616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6523610225568842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623062565726095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5953910689357293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570115745763724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546474632448390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518250359406120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49487587937818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470481060506254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448058252424396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425617140907044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4134655871675256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391045875153717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3708768425862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354109093694938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3337964363586379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3124343703298632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2931534959357567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273276338438925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2645949596993465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2480098276910432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205934813653507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192309626187944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174037339436389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1601788531278127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1452886969015127E-6</v>
      </c>
      <c r="AG3">
        <f t="shared" ref="AG3:AV9" si="2">AF3</f>
        <v>3.1452886969015127E-6</v>
      </c>
      <c r="AH3">
        <f t="shared" si="2"/>
        <v>3.1452886969015127E-6</v>
      </c>
      <c r="AI3">
        <f t="shared" si="2"/>
        <v>3.1452886969015127E-6</v>
      </c>
      <c r="AJ3">
        <f t="shared" si="2"/>
        <v>3.1452886969015127E-6</v>
      </c>
      <c r="AK3">
        <f t="shared" si="2"/>
        <v>3.1452886969015127E-6</v>
      </c>
      <c r="AL3">
        <f t="shared" si="2"/>
        <v>3.1452886969015127E-6</v>
      </c>
      <c r="AM3">
        <f t="shared" si="2"/>
        <v>3.1452886969015127E-6</v>
      </c>
      <c r="AN3">
        <f t="shared" si="2"/>
        <v>3.1452886969015127E-6</v>
      </c>
      <c r="AO3">
        <f t="shared" si="2"/>
        <v>3.1452886969015127E-6</v>
      </c>
      <c r="AP3">
        <f t="shared" si="2"/>
        <v>3.1452886969015127E-6</v>
      </c>
      <c r="AQ3">
        <f t="shared" si="2"/>
        <v>3.1452886969015127E-6</v>
      </c>
      <c r="AR3">
        <f t="shared" si="2"/>
        <v>3.1452886969015127E-6</v>
      </c>
      <c r="AS3">
        <f t="shared" si="2"/>
        <v>3.1452886969015127E-6</v>
      </c>
      <c r="AT3">
        <f t="shared" si="2"/>
        <v>3.1452886969015127E-6</v>
      </c>
      <c r="AU3">
        <f t="shared" si="2"/>
        <v>3.1452886969015127E-6</v>
      </c>
      <c r="AV3">
        <f t="shared" si="2"/>
        <v>3.1452886969015127E-6</v>
      </c>
      <c r="AW3">
        <f t="shared" si="1"/>
        <v>3.1452886969015127E-6</v>
      </c>
      <c r="AX3">
        <f t="shared" si="1"/>
        <v>3.1452886969015127E-6</v>
      </c>
      <c r="AY3">
        <f t="shared" si="1"/>
        <v>3.1452886969015127E-6</v>
      </c>
      <c r="AZ3">
        <f t="shared" si="1"/>
        <v>3.1452886969015127E-6</v>
      </c>
      <c r="BA3">
        <f t="shared" si="1"/>
        <v>3.1452886969015127E-6</v>
      </c>
      <c r="BB3">
        <f t="shared" si="1"/>
        <v>3.1452886969015127E-6</v>
      </c>
      <c r="BC3">
        <f t="shared" si="1"/>
        <v>3.1452886969015127E-6</v>
      </c>
      <c r="BD3">
        <f t="shared" si="1"/>
        <v>3.1452886969015127E-6</v>
      </c>
      <c r="BE3">
        <f t="shared" si="1"/>
        <v>3.1452886969015127E-6</v>
      </c>
      <c r="BF3">
        <f t="shared" si="1"/>
        <v>3.1452886969015127E-6</v>
      </c>
      <c r="BG3">
        <f t="shared" si="1"/>
        <v>3.1452886969015127E-6</v>
      </c>
      <c r="BH3">
        <f t="shared" si="1"/>
        <v>3.1452886969015127E-6</v>
      </c>
      <c r="BI3">
        <f t="shared" si="1"/>
        <v>3.1452886969015127E-6</v>
      </c>
      <c r="BJ3">
        <f t="shared" si="1"/>
        <v>3.1452886969015127E-6</v>
      </c>
      <c r="BK3">
        <f t="shared" si="1"/>
        <v>3.1452886969015127E-6</v>
      </c>
      <c r="BL3">
        <f t="shared" si="1"/>
        <v>3.1452886969015127E-6</v>
      </c>
      <c r="BM3">
        <f t="shared" si="1"/>
        <v>3.1452886969015127E-6</v>
      </c>
      <c r="BN3">
        <f t="shared" si="1"/>
        <v>3.1452886969015127E-6</v>
      </c>
      <c r="BO3">
        <f t="shared" si="1"/>
        <v>3.1452886969015127E-6</v>
      </c>
      <c r="BP3">
        <f t="shared" si="1"/>
        <v>3.1452886969015127E-6</v>
      </c>
      <c r="BQ3">
        <f t="shared" si="1"/>
        <v>3.1452886969015127E-6</v>
      </c>
      <c r="BR3">
        <f t="shared" si="1"/>
        <v>3.1452886969015127E-6</v>
      </c>
      <c r="BS3">
        <f t="shared" si="1"/>
        <v>3.1452886969015127E-6</v>
      </c>
      <c r="BT3">
        <f t="shared" si="1"/>
        <v>3.1452886969015127E-6</v>
      </c>
      <c r="BU3">
        <f t="shared" si="1"/>
        <v>3.1452886969015127E-6</v>
      </c>
      <c r="BV3">
        <f t="shared" si="1"/>
        <v>3.1452886969015127E-6</v>
      </c>
      <c r="BW3">
        <f t="shared" si="1"/>
        <v>3.1452886969015127E-6</v>
      </c>
      <c r="BX3">
        <f t="shared" si="1"/>
        <v>3.1452886969015127E-6</v>
      </c>
      <c r="BY3">
        <f t="shared" si="1"/>
        <v>3.1452886969015127E-6</v>
      </c>
      <c r="BZ3">
        <f t="shared" si="1"/>
        <v>3.1452886969015127E-6</v>
      </c>
      <c r="CA3">
        <f t="shared" si="1"/>
        <v>3.1452886969015127E-6</v>
      </c>
      <c r="CB3">
        <f t="shared" si="1"/>
        <v>3.1452886969015127E-6</v>
      </c>
      <c r="CC3">
        <f t="shared" si="1"/>
        <v>3.1452886969015127E-6</v>
      </c>
      <c r="CD3">
        <f t="shared" si="1"/>
        <v>3.1452886969015127E-6</v>
      </c>
    </row>
    <row r="4" spans="1:82">
      <c r="A4" s="16" t="s">
        <v>327</v>
      </c>
      <c r="B4" s="47">
        <f t="shared" si="0"/>
        <v>2.904017700734581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904017700734581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8968539383266171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783119556434179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7273789977310111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685555052403616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6523610225568842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623062565726095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5953910689357293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570115745763724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546474632448390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518250359406120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49487587937818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470481060506254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448058252424396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425617140907044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4134655871675256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391045875153717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3708768425862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354109093694938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3337964363586379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3124343703298632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2931534959357567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273276338438925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2645949596993465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2480098276910432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205934813653507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192309626187944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174037339436389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1601788531278127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1452886969015127E-6</v>
      </c>
      <c r="AG4">
        <f t="shared" si="2"/>
        <v>3.1452886969015127E-6</v>
      </c>
      <c r="AH4">
        <f t="shared" si="1"/>
        <v>3.1452886969015127E-6</v>
      </c>
      <c r="AI4">
        <f t="shared" si="1"/>
        <v>3.1452886969015127E-6</v>
      </c>
      <c r="AJ4">
        <f t="shared" si="1"/>
        <v>3.1452886969015127E-6</v>
      </c>
      <c r="AK4">
        <f t="shared" si="1"/>
        <v>3.1452886969015127E-6</v>
      </c>
      <c r="AL4">
        <f t="shared" si="1"/>
        <v>3.1452886969015127E-6</v>
      </c>
      <c r="AM4">
        <f t="shared" si="1"/>
        <v>3.1452886969015127E-6</v>
      </c>
      <c r="AN4">
        <f t="shared" si="1"/>
        <v>3.1452886969015127E-6</v>
      </c>
      <c r="AO4">
        <f t="shared" si="1"/>
        <v>3.1452886969015127E-6</v>
      </c>
      <c r="AP4">
        <f t="shared" si="1"/>
        <v>3.1452886969015127E-6</v>
      </c>
      <c r="AQ4">
        <f t="shared" si="1"/>
        <v>3.1452886969015127E-6</v>
      </c>
      <c r="AR4">
        <f t="shared" si="1"/>
        <v>3.1452886969015127E-6</v>
      </c>
      <c r="AS4">
        <f t="shared" si="1"/>
        <v>3.1452886969015127E-6</v>
      </c>
      <c r="AT4">
        <f t="shared" si="1"/>
        <v>3.1452886969015127E-6</v>
      </c>
      <c r="AU4">
        <f t="shared" si="1"/>
        <v>3.1452886969015127E-6</v>
      </c>
      <c r="AV4">
        <f t="shared" si="1"/>
        <v>3.1452886969015127E-6</v>
      </c>
      <c r="AW4">
        <f t="shared" si="1"/>
        <v>3.1452886969015127E-6</v>
      </c>
      <c r="AX4">
        <f t="shared" si="1"/>
        <v>3.1452886969015127E-6</v>
      </c>
      <c r="AY4">
        <f t="shared" si="1"/>
        <v>3.1452886969015127E-6</v>
      </c>
      <c r="AZ4">
        <f t="shared" si="1"/>
        <v>3.1452886969015127E-6</v>
      </c>
      <c r="BA4">
        <f t="shared" si="1"/>
        <v>3.1452886969015127E-6</v>
      </c>
      <c r="BB4">
        <f t="shared" si="1"/>
        <v>3.1452886969015127E-6</v>
      </c>
      <c r="BC4">
        <f t="shared" si="1"/>
        <v>3.1452886969015127E-6</v>
      </c>
      <c r="BD4">
        <f t="shared" si="1"/>
        <v>3.1452886969015127E-6</v>
      </c>
      <c r="BE4">
        <f t="shared" si="1"/>
        <v>3.1452886969015127E-6</v>
      </c>
      <c r="BF4">
        <f t="shared" si="1"/>
        <v>3.1452886969015127E-6</v>
      </c>
      <c r="BG4">
        <f t="shared" si="1"/>
        <v>3.1452886969015127E-6</v>
      </c>
      <c r="BH4">
        <f t="shared" si="1"/>
        <v>3.1452886969015127E-6</v>
      </c>
      <c r="BI4">
        <f t="shared" si="1"/>
        <v>3.1452886969015127E-6</v>
      </c>
      <c r="BJ4">
        <f t="shared" si="1"/>
        <v>3.1452886969015127E-6</v>
      </c>
      <c r="BK4">
        <f t="shared" si="1"/>
        <v>3.1452886969015127E-6</v>
      </c>
      <c r="BL4">
        <f t="shared" si="1"/>
        <v>3.1452886969015127E-6</v>
      </c>
      <c r="BM4">
        <f t="shared" si="1"/>
        <v>3.1452886969015127E-6</v>
      </c>
      <c r="BN4">
        <f t="shared" si="1"/>
        <v>3.1452886969015127E-6</v>
      </c>
      <c r="BO4">
        <f t="shared" si="1"/>
        <v>3.1452886969015127E-6</v>
      </c>
      <c r="BP4">
        <f t="shared" si="1"/>
        <v>3.1452886969015127E-6</v>
      </c>
      <c r="BQ4">
        <f t="shared" si="1"/>
        <v>3.1452886969015127E-6</v>
      </c>
      <c r="BR4">
        <f t="shared" si="1"/>
        <v>3.1452886969015127E-6</v>
      </c>
      <c r="BS4">
        <f t="shared" si="1"/>
        <v>3.1452886969015127E-6</v>
      </c>
      <c r="BT4">
        <f t="shared" si="1"/>
        <v>3.1452886969015127E-6</v>
      </c>
      <c r="BU4">
        <f t="shared" si="1"/>
        <v>3.1452886969015127E-6</v>
      </c>
      <c r="BV4">
        <f t="shared" si="1"/>
        <v>3.1452886969015127E-6</v>
      </c>
      <c r="BW4">
        <f t="shared" si="1"/>
        <v>3.1452886969015127E-6</v>
      </c>
      <c r="BX4">
        <f t="shared" si="1"/>
        <v>3.1452886969015127E-6</v>
      </c>
      <c r="BY4">
        <f t="shared" si="1"/>
        <v>3.1452886969015127E-6</v>
      </c>
      <c r="BZ4">
        <f t="shared" si="1"/>
        <v>3.1452886969015127E-6</v>
      </c>
      <c r="CA4">
        <f t="shared" si="1"/>
        <v>3.1452886969015127E-6</v>
      </c>
      <c r="CB4">
        <f t="shared" si="1"/>
        <v>3.1452886969015127E-6</v>
      </c>
      <c r="CC4">
        <f t="shared" si="1"/>
        <v>3.1452886969015127E-6</v>
      </c>
      <c r="CD4">
        <f t="shared" si="1"/>
        <v>3.1452886969015127E-6</v>
      </c>
    </row>
    <row r="5" spans="1:82">
      <c r="A5" s="16" t="s">
        <v>328</v>
      </c>
      <c r="B5" s="47">
        <f t="shared" si="0"/>
        <v>2.904017700734581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904017700734581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8968539383266171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783119556434179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7273789977310111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685555052403616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6523610225568842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623062565726095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5953910689357293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570115745763724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546474632448390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518250359406120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49487587937818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470481060506254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448058252424396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425617140907044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4134655871675256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391045875153717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3708768425862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354109093694938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3337964363586379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3124343703298632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2931534959357567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273276338438925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2645949596993465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2480098276910432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205934813653507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192309626187944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174037339436389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1601788531278127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1452886969015127E-6</v>
      </c>
      <c r="AG5">
        <f t="shared" si="2"/>
        <v>3.1452886969015127E-6</v>
      </c>
      <c r="AH5">
        <f t="shared" si="1"/>
        <v>3.1452886969015127E-6</v>
      </c>
      <c r="AI5">
        <f t="shared" si="1"/>
        <v>3.1452886969015127E-6</v>
      </c>
      <c r="AJ5">
        <f t="shared" si="1"/>
        <v>3.1452886969015127E-6</v>
      </c>
      <c r="AK5">
        <f t="shared" si="1"/>
        <v>3.1452886969015127E-6</v>
      </c>
      <c r="AL5">
        <f t="shared" si="1"/>
        <v>3.1452886969015127E-6</v>
      </c>
      <c r="AM5">
        <f t="shared" si="1"/>
        <v>3.1452886969015127E-6</v>
      </c>
      <c r="AN5">
        <f t="shared" si="1"/>
        <v>3.1452886969015127E-6</v>
      </c>
      <c r="AO5">
        <f t="shared" si="1"/>
        <v>3.1452886969015127E-6</v>
      </c>
      <c r="AP5">
        <f t="shared" si="1"/>
        <v>3.1452886969015127E-6</v>
      </c>
      <c r="AQ5">
        <f t="shared" si="1"/>
        <v>3.1452886969015127E-6</v>
      </c>
      <c r="AR5">
        <f t="shared" si="1"/>
        <v>3.1452886969015127E-6</v>
      </c>
      <c r="AS5">
        <f t="shared" si="1"/>
        <v>3.1452886969015127E-6</v>
      </c>
      <c r="AT5">
        <f t="shared" si="1"/>
        <v>3.1452886969015127E-6</v>
      </c>
      <c r="AU5">
        <f t="shared" si="1"/>
        <v>3.1452886969015127E-6</v>
      </c>
      <c r="AV5">
        <f t="shared" si="1"/>
        <v>3.1452886969015127E-6</v>
      </c>
      <c r="AW5">
        <f t="shared" si="1"/>
        <v>3.1452886969015127E-6</v>
      </c>
      <c r="AX5">
        <f t="shared" si="1"/>
        <v>3.1452886969015127E-6</v>
      </c>
      <c r="AY5">
        <f t="shared" si="1"/>
        <v>3.1452886969015127E-6</v>
      </c>
      <c r="AZ5">
        <f t="shared" si="1"/>
        <v>3.1452886969015127E-6</v>
      </c>
      <c r="BA5">
        <f t="shared" si="1"/>
        <v>3.1452886969015127E-6</v>
      </c>
      <c r="BB5">
        <f t="shared" si="1"/>
        <v>3.1452886969015127E-6</v>
      </c>
      <c r="BC5">
        <f t="shared" si="1"/>
        <v>3.1452886969015127E-6</v>
      </c>
      <c r="BD5">
        <f t="shared" si="1"/>
        <v>3.1452886969015127E-6</v>
      </c>
      <c r="BE5">
        <f t="shared" si="1"/>
        <v>3.1452886969015127E-6</v>
      </c>
      <c r="BF5">
        <f t="shared" si="1"/>
        <v>3.1452886969015127E-6</v>
      </c>
      <c r="BG5">
        <f t="shared" si="1"/>
        <v>3.1452886969015127E-6</v>
      </c>
      <c r="BH5">
        <f t="shared" si="1"/>
        <v>3.1452886969015127E-6</v>
      </c>
      <c r="BI5">
        <f t="shared" si="1"/>
        <v>3.1452886969015127E-6</v>
      </c>
      <c r="BJ5">
        <f t="shared" si="1"/>
        <v>3.1452886969015127E-6</v>
      </c>
      <c r="BK5">
        <f t="shared" si="1"/>
        <v>3.1452886969015127E-6</v>
      </c>
      <c r="BL5">
        <f t="shared" si="1"/>
        <v>3.1452886969015127E-6</v>
      </c>
      <c r="BM5">
        <f t="shared" si="1"/>
        <v>3.1452886969015127E-6</v>
      </c>
      <c r="BN5">
        <f t="shared" si="1"/>
        <v>3.1452886969015127E-6</v>
      </c>
      <c r="BO5">
        <f t="shared" si="1"/>
        <v>3.1452886969015127E-6</v>
      </c>
      <c r="BP5">
        <f t="shared" si="1"/>
        <v>3.1452886969015127E-6</v>
      </c>
      <c r="BQ5">
        <f t="shared" si="1"/>
        <v>3.1452886969015127E-6</v>
      </c>
      <c r="BR5">
        <f t="shared" si="1"/>
        <v>3.1452886969015127E-6</v>
      </c>
      <c r="BS5">
        <f t="shared" si="1"/>
        <v>3.1452886969015127E-6</v>
      </c>
      <c r="BT5">
        <f t="shared" si="1"/>
        <v>3.1452886969015127E-6</v>
      </c>
      <c r="BU5">
        <f t="shared" si="1"/>
        <v>3.1452886969015127E-6</v>
      </c>
      <c r="BV5">
        <f t="shared" si="1"/>
        <v>3.1452886969015127E-6</v>
      </c>
      <c r="BW5">
        <f t="shared" si="1"/>
        <v>3.1452886969015127E-6</v>
      </c>
      <c r="BX5">
        <f t="shared" si="1"/>
        <v>3.1452886969015127E-6</v>
      </c>
      <c r="BY5">
        <f t="shared" si="1"/>
        <v>3.1452886969015127E-6</v>
      </c>
      <c r="BZ5">
        <f t="shared" si="1"/>
        <v>3.1452886969015127E-6</v>
      </c>
      <c r="CA5">
        <f t="shared" si="1"/>
        <v>3.1452886969015127E-6</v>
      </c>
      <c r="CB5">
        <f t="shared" si="1"/>
        <v>3.1452886969015127E-6</v>
      </c>
      <c r="CC5">
        <f t="shared" si="1"/>
        <v>3.1452886969015127E-6</v>
      </c>
      <c r="CD5">
        <f t="shared" si="1"/>
        <v>3.1452886969015127E-6</v>
      </c>
    </row>
    <row r="6" spans="1:82">
      <c r="A6" s="16" t="s">
        <v>329</v>
      </c>
      <c r="B6" s="47">
        <f t="shared" si="0"/>
        <v>2.904017700734581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904017700734581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8968539383266171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783119556434179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7273789977310111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685555052403616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6523610225568842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623062565726095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5953910689357293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570115745763724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546474632448390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518250359406120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49487587937818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470481060506254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448058252424396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425617140907044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4134655871675256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391045875153717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3708768425862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354109093694938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3337964363586379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3124343703298632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2931534959357567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273276338438925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2645949596993465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2480098276910432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205934813653507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192309626187944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174037339436389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1601788531278127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1452886969015127E-6</v>
      </c>
      <c r="AG6">
        <f t="shared" si="2"/>
        <v>3.1452886969015127E-6</v>
      </c>
      <c r="AH6">
        <f t="shared" si="1"/>
        <v>3.1452886969015127E-6</v>
      </c>
      <c r="AI6">
        <f t="shared" si="1"/>
        <v>3.1452886969015127E-6</v>
      </c>
      <c r="AJ6">
        <f t="shared" si="1"/>
        <v>3.1452886969015127E-6</v>
      </c>
      <c r="AK6">
        <f t="shared" si="1"/>
        <v>3.1452886969015127E-6</v>
      </c>
      <c r="AL6">
        <f t="shared" si="1"/>
        <v>3.1452886969015127E-6</v>
      </c>
      <c r="AM6">
        <f t="shared" si="1"/>
        <v>3.1452886969015127E-6</v>
      </c>
      <c r="AN6">
        <f t="shared" si="1"/>
        <v>3.1452886969015127E-6</v>
      </c>
      <c r="AO6">
        <f t="shared" si="1"/>
        <v>3.1452886969015127E-6</v>
      </c>
      <c r="AP6">
        <f t="shared" si="1"/>
        <v>3.1452886969015127E-6</v>
      </c>
      <c r="AQ6">
        <f t="shared" si="1"/>
        <v>3.1452886969015127E-6</v>
      </c>
      <c r="AR6">
        <f t="shared" si="1"/>
        <v>3.1452886969015127E-6</v>
      </c>
      <c r="AS6">
        <f t="shared" si="1"/>
        <v>3.1452886969015127E-6</v>
      </c>
      <c r="AT6">
        <f t="shared" si="1"/>
        <v>3.1452886969015127E-6</v>
      </c>
      <c r="AU6">
        <f t="shared" si="1"/>
        <v>3.1452886969015127E-6</v>
      </c>
      <c r="AV6">
        <f t="shared" si="1"/>
        <v>3.1452886969015127E-6</v>
      </c>
      <c r="AW6">
        <f t="shared" si="1"/>
        <v>3.1452886969015127E-6</v>
      </c>
      <c r="AX6">
        <f t="shared" si="1"/>
        <v>3.1452886969015127E-6</v>
      </c>
      <c r="AY6">
        <f t="shared" si="1"/>
        <v>3.1452886969015127E-6</v>
      </c>
      <c r="AZ6">
        <f t="shared" si="1"/>
        <v>3.1452886969015127E-6</v>
      </c>
      <c r="BA6">
        <f t="shared" si="1"/>
        <v>3.1452886969015127E-6</v>
      </c>
      <c r="BB6">
        <f t="shared" si="1"/>
        <v>3.1452886969015127E-6</v>
      </c>
      <c r="BC6">
        <f t="shared" si="1"/>
        <v>3.1452886969015127E-6</v>
      </c>
      <c r="BD6">
        <f t="shared" si="1"/>
        <v>3.1452886969015127E-6</v>
      </c>
      <c r="BE6">
        <f t="shared" si="1"/>
        <v>3.1452886969015127E-6</v>
      </c>
      <c r="BF6">
        <f t="shared" si="1"/>
        <v>3.1452886969015127E-6</v>
      </c>
      <c r="BG6">
        <f t="shared" si="1"/>
        <v>3.1452886969015127E-6</v>
      </c>
      <c r="BH6">
        <f t="shared" si="1"/>
        <v>3.1452886969015127E-6</v>
      </c>
      <c r="BI6">
        <f t="shared" si="1"/>
        <v>3.1452886969015127E-6</v>
      </c>
      <c r="BJ6">
        <f t="shared" si="1"/>
        <v>3.1452886969015127E-6</v>
      </c>
      <c r="BK6">
        <f t="shared" si="1"/>
        <v>3.1452886969015127E-6</v>
      </c>
      <c r="BL6">
        <f t="shared" si="1"/>
        <v>3.1452886969015127E-6</v>
      </c>
      <c r="BM6">
        <f t="shared" si="1"/>
        <v>3.1452886969015127E-6</v>
      </c>
      <c r="BN6">
        <f t="shared" si="1"/>
        <v>3.1452886969015127E-6</v>
      </c>
      <c r="BO6">
        <f t="shared" si="1"/>
        <v>3.1452886969015127E-6</v>
      </c>
      <c r="BP6">
        <f t="shared" si="1"/>
        <v>3.1452886969015127E-6</v>
      </c>
      <c r="BQ6">
        <f t="shared" si="1"/>
        <v>3.1452886969015127E-6</v>
      </c>
      <c r="BR6">
        <f t="shared" si="1"/>
        <v>3.1452886969015127E-6</v>
      </c>
      <c r="BS6">
        <f t="shared" si="1"/>
        <v>3.1452886969015127E-6</v>
      </c>
      <c r="BT6">
        <f t="shared" si="1"/>
        <v>3.1452886969015127E-6</v>
      </c>
      <c r="BU6">
        <f t="shared" si="1"/>
        <v>3.1452886969015127E-6</v>
      </c>
      <c r="BV6">
        <f t="shared" si="1"/>
        <v>3.1452886969015127E-6</v>
      </c>
      <c r="BW6">
        <f t="shared" si="1"/>
        <v>3.1452886969015127E-6</v>
      </c>
      <c r="BX6">
        <f t="shared" si="1"/>
        <v>3.1452886969015127E-6</v>
      </c>
      <c r="BY6">
        <f t="shared" si="1"/>
        <v>3.1452886969015127E-6</v>
      </c>
      <c r="BZ6">
        <f t="shared" si="1"/>
        <v>3.1452886969015127E-6</v>
      </c>
      <c r="CA6">
        <f t="shared" si="1"/>
        <v>3.1452886969015127E-6</v>
      </c>
      <c r="CB6">
        <f t="shared" si="1"/>
        <v>3.1452886969015127E-6</v>
      </c>
      <c r="CC6">
        <f t="shared" si="1"/>
        <v>3.1452886969015127E-6</v>
      </c>
      <c r="CD6">
        <f t="shared" si="1"/>
        <v>3.1452886969015127E-6</v>
      </c>
    </row>
    <row r="7" spans="1:82">
      <c r="A7" s="16" t="s">
        <v>330</v>
      </c>
      <c r="B7" s="47">
        <f t="shared" si="0"/>
        <v>2.904017700734581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904017700734581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8968539383266171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783119556434179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7273789977310111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685555052403616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6523610225568842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623062565726095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5953910689357293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570115745763724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546474632448390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518250359406120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49487587937818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470481060506254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448058252424396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425617140907044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4134655871675256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391045875153717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3708768425862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354109093694938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3337964363586379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3124343703298632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2931534959357567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273276338438925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2645949596993465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2480098276910432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205934813653507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192309626187944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174037339436389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1601788531278127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1452886969015127E-6</v>
      </c>
      <c r="AG7">
        <f t="shared" si="2"/>
        <v>3.1452886969015127E-6</v>
      </c>
      <c r="AH7">
        <f t="shared" si="1"/>
        <v>3.1452886969015127E-6</v>
      </c>
      <c r="AI7">
        <f t="shared" si="1"/>
        <v>3.1452886969015127E-6</v>
      </c>
      <c r="AJ7">
        <f t="shared" si="1"/>
        <v>3.1452886969015127E-6</v>
      </c>
      <c r="AK7">
        <f t="shared" si="1"/>
        <v>3.1452886969015127E-6</v>
      </c>
      <c r="AL7">
        <f t="shared" si="1"/>
        <v>3.1452886969015127E-6</v>
      </c>
      <c r="AM7">
        <f t="shared" si="1"/>
        <v>3.1452886969015127E-6</v>
      </c>
      <c r="AN7">
        <f t="shared" si="1"/>
        <v>3.1452886969015127E-6</v>
      </c>
      <c r="AO7">
        <f t="shared" si="1"/>
        <v>3.1452886969015127E-6</v>
      </c>
      <c r="AP7">
        <f t="shared" si="1"/>
        <v>3.1452886969015127E-6</v>
      </c>
      <c r="AQ7">
        <f t="shared" si="1"/>
        <v>3.1452886969015127E-6</v>
      </c>
      <c r="AR7">
        <f t="shared" si="1"/>
        <v>3.1452886969015127E-6</v>
      </c>
      <c r="AS7">
        <f t="shared" si="1"/>
        <v>3.1452886969015127E-6</v>
      </c>
      <c r="AT7">
        <f t="shared" si="1"/>
        <v>3.1452886969015127E-6</v>
      </c>
      <c r="AU7">
        <f t="shared" si="1"/>
        <v>3.1452886969015127E-6</v>
      </c>
      <c r="AV7">
        <f t="shared" si="1"/>
        <v>3.1452886969015127E-6</v>
      </c>
      <c r="AW7">
        <f t="shared" si="1"/>
        <v>3.1452886969015127E-6</v>
      </c>
      <c r="AX7">
        <f t="shared" si="1"/>
        <v>3.1452886969015127E-6</v>
      </c>
      <c r="AY7">
        <f t="shared" si="1"/>
        <v>3.1452886969015127E-6</v>
      </c>
      <c r="AZ7">
        <f t="shared" si="1"/>
        <v>3.1452886969015127E-6</v>
      </c>
      <c r="BA7">
        <f t="shared" si="1"/>
        <v>3.1452886969015127E-6</v>
      </c>
      <c r="BB7">
        <f t="shared" si="1"/>
        <v>3.1452886969015127E-6</v>
      </c>
      <c r="BC7">
        <f t="shared" si="1"/>
        <v>3.1452886969015127E-6</v>
      </c>
      <c r="BD7">
        <f t="shared" si="1"/>
        <v>3.1452886969015127E-6</v>
      </c>
      <c r="BE7">
        <f t="shared" si="1"/>
        <v>3.1452886969015127E-6</v>
      </c>
      <c r="BF7">
        <f t="shared" si="1"/>
        <v>3.1452886969015127E-6</v>
      </c>
      <c r="BG7">
        <f t="shared" ref="AH7:CD9" si="3">BF7</f>
        <v>3.1452886969015127E-6</v>
      </c>
      <c r="BH7">
        <f t="shared" si="3"/>
        <v>3.1452886969015127E-6</v>
      </c>
      <c r="BI7">
        <f t="shared" si="3"/>
        <v>3.1452886969015127E-6</v>
      </c>
      <c r="BJ7">
        <f t="shared" si="3"/>
        <v>3.1452886969015127E-6</v>
      </c>
      <c r="BK7">
        <f t="shared" si="3"/>
        <v>3.1452886969015127E-6</v>
      </c>
      <c r="BL7">
        <f t="shared" si="3"/>
        <v>3.1452886969015127E-6</v>
      </c>
      <c r="BM7">
        <f t="shared" si="3"/>
        <v>3.1452886969015127E-6</v>
      </c>
      <c r="BN7">
        <f t="shared" si="3"/>
        <v>3.1452886969015127E-6</v>
      </c>
      <c r="BO7">
        <f t="shared" si="3"/>
        <v>3.1452886969015127E-6</v>
      </c>
      <c r="BP7">
        <f t="shared" si="3"/>
        <v>3.1452886969015127E-6</v>
      </c>
      <c r="BQ7">
        <f t="shared" si="3"/>
        <v>3.1452886969015127E-6</v>
      </c>
      <c r="BR7">
        <f t="shared" si="3"/>
        <v>3.1452886969015127E-6</v>
      </c>
      <c r="BS7">
        <f t="shared" si="3"/>
        <v>3.1452886969015127E-6</v>
      </c>
      <c r="BT7">
        <f t="shared" si="3"/>
        <v>3.1452886969015127E-6</v>
      </c>
      <c r="BU7">
        <f t="shared" si="3"/>
        <v>3.1452886969015127E-6</v>
      </c>
      <c r="BV7">
        <f t="shared" si="3"/>
        <v>3.1452886969015127E-6</v>
      </c>
      <c r="BW7">
        <f t="shared" si="3"/>
        <v>3.1452886969015127E-6</v>
      </c>
      <c r="BX7">
        <f t="shared" si="3"/>
        <v>3.1452886969015127E-6</v>
      </c>
      <c r="BY7">
        <f t="shared" si="3"/>
        <v>3.1452886969015127E-6</v>
      </c>
      <c r="BZ7">
        <f t="shared" si="3"/>
        <v>3.1452886969015127E-6</v>
      </c>
      <c r="CA7">
        <f t="shared" si="3"/>
        <v>3.1452886969015127E-6</v>
      </c>
      <c r="CB7">
        <f t="shared" si="3"/>
        <v>3.1452886969015127E-6</v>
      </c>
      <c r="CC7">
        <f t="shared" si="3"/>
        <v>3.1452886969015127E-6</v>
      </c>
      <c r="CD7">
        <f t="shared" si="3"/>
        <v>3.1452886969015127E-6</v>
      </c>
    </row>
    <row r="8" spans="1:82">
      <c r="A8" s="16" t="s">
        <v>331</v>
      </c>
      <c r="B8" s="47">
        <f t="shared" si="0"/>
        <v>2.904017700734581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904017700734581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8968539383266171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783119556434179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7273789977310111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685555052403616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6523610225568842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623062565726095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5953910689357293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570115745763724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546474632448390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518250359406120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49487587937818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470481060506254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448058252424396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425617140907044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4134655871675256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391045875153717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3708768425862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354109093694938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3337964363586379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3124343703298632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2931534959357567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273276338438925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2645949596993465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2480098276910432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205934813653507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192309626187944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174037339436389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1601788531278127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1452886969015127E-6</v>
      </c>
      <c r="AG8">
        <f t="shared" si="2"/>
        <v>3.1452886969015127E-6</v>
      </c>
      <c r="AH8">
        <f t="shared" si="3"/>
        <v>3.1452886969015127E-6</v>
      </c>
      <c r="AI8">
        <f t="shared" si="3"/>
        <v>3.1452886969015127E-6</v>
      </c>
      <c r="AJ8">
        <f t="shared" si="3"/>
        <v>3.1452886969015127E-6</v>
      </c>
      <c r="AK8">
        <f t="shared" si="3"/>
        <v>3.1452886969015127E-6</v>
      </c>
      <c r="AL8">
        <f t="shared" si="3"/>
        <v>3.1452886969015127E-6</v>
      </c>
      <c r="AM8">
        <f t="shared" si="3"/>
        <v>3.1452886969015127E-6</v>
      </c>
      <c r="AN8">
        <f t="shared" si="3"/>
        <v>3.1452886969015127E-6</v>
      </c>
      <c r="AO8">
        <f t="shared" si="3"/>
        <v>3.1452886969015127E-6</v>
      </c>
      <c r="AP8">
        <f t="shared" si="3"/>
        <v>3.1452886969015127E-6</v>
      </c>
      <c r="AQ8">
        <f t="shared" si="3"/>
        <v>3.1452886969015127E-6</v>
      </c>
      <c r="AR8">
        <f t="shared" si="3"/>
        <v>3.1452886969015127E-6</v>
      </c>
      <c r="AS8">
        <f t="shared" si="3"/>
        <v>3.1452886969015127E-6</v>
      </c>
      <c r="AT8">
        <f t="shared" si="3"/>
        <v>3.1452886969015127E-6</v>
      </c>
      <c r="AU8">
        <f t="shared" si="3"/>
        <v>3.1452886969015127E-6</v>
      </c>
      <c r="AV8">
        <f t="shared" si="3"/>
        <v>3.1452886969015127E-6</v>
      </c>
      <c r="AW8">
        <f t="shared" si="3"/>
        <v>3.1452886969015127E-6</v>
      </c>
      <c r="AX8">
        <f t="shared" si="3"/>
        <v>3.1452886969015127E-6</v>
      </c>
      <c r="AY8">
        <f t="shared" si="3"/>
        <v>3.1452886969015127E-6</v>
      </c>
      <c r="AZ8">
        <f t="shared" si="3"/>
        <v>3.1452886969015127E-6</v>
      </c>
      <c r="BA8">
        <f t="shared" si="3"/>
        <v>3.1452886969015127E-6</v>
      </c>
      <c r="BB8">
        <f t="shared" si="3"/>
        <v>3.1452886969015127E-6</v>
      </c>
      <c r="BC8">
        <f t="shared" si="3"/>
        <v>3.1452886969015127E-6</v>
      </c>
      <c r="BD8">
        <f t="shared" si="3"/>
        <v>3.1452886969015127E-6</v>
      </c>
      <c r="BE8">
        <f t="shared" si="3"/>
        <v>3.1452886969015127E-6</v>
      </c>
      <c r="BF8">
        <f t="shared" si="3"/>
        <v>3.1452886969015127E-6</v>
      </c>
      <c r="BG8">
        <f t="shared" si="3"/>
        <v>3.1452886969015127E-6</v>
      </c>
      <c r="BH8">
        <f t="shared" si="3"/>
        <v>3.1452886969015127E-6</v>
      </c>
      <c r="BI8">
        <f t="shared" si="3"/>
        <v>3.1452886969015127E-6</v>
      </c>
      <c r="BJ8">
        <f t="shared" si="3"/>
        <v>3.1452886969015127E-6</v>
      </c>
      <c r="BK8">
        <f t="shared" si="3"/>
        <v>3.1452886969015127E-6</v>
      </c>
      <c r="BL8">
        <f t="shared" si="3"/>
        <v>3.1452886969015127E-6</v>
      </c>
      <c r="BM8">
        <f t="shared" si="3"/>
        <v>3.1452886969015127E-6</v>
      </c>
      <c r="BN8">
        <f t="shared" si="3"/>
        <v>3.1452886969015127E-6</v>
      </c>
      <c r="BO8">
        <f t="shared" si="3"/>
        <v>3.1452886969015127E-6</v>
      </c>
      <c r="BP8">
        <f t="shared" si="3"/>
        <v>3.1452886969015127E-6</v>
      </c>
      <c r="BQ8">
        <f t="shared" si="3"/>
        <v>3.1452886969015127E-6</v>
      </c>
      <c r="BR8">
        <f t="shared" si="3"/>
        <v>3.1452886969015127E-6</v>
      </c>
      <c r="BS8">
        <f t="shared" si="3"/>
        <v>3.1452886969015127E-6</v>
      </c>
      <c r="BT8">
        <f t="shared" si="3"/>
        <v>3.1452886969015127E-6</v>
      </c>
      <c r="BU8">
        <f t="shared" si="3"/>
        <v>3.1452886969015127E-6</v>
      </c>
      <c r="BV8">
        <f t="shared" si="3"/>
        <v>3.1452886969015127E-6</v>
      </c>
      <c r="BW8">
        <f t="shared" si="3"/>
        <v>3.1452886969015127E-6</v>
      </c>
      <c r="BX8">
        <f t="shared" si="3"/>
        <v>3.1452886969015127E-6</v>
      </c>
      <c r="BY8">
        <f t="shared" si="3"/>
        <v>3.1452886969015127E-6</v>
      </c>
      <c r="BZ8">
        <f t="shared" si="3"/>
        <v>3.1452886969015127E-6</v>
      </c>
      <c r="CA8">
        <f t="shared" si="3"/>
        <v>3.1452886969015127E-6</v>
      </c>
      <c r="CB8">
        <f t="shared" si="3"/>
        <v>3.1452886969015127E-6</v>
      </c>
      <c r="CC8">
        <f t="shared" si="3"/>
        <v>3.1452886969015127E-6</v>
      </c>
      <c r="CD8">
        <f t="shared" si="3"/>
        <v>3.1452886969015127E-6</v>
      </c>
    </row>
    <row r="9" spans="1:82">
      <c r="A9" s="16" t="s">
        <v>332</v>
      </c>
      <c r="B9" s="47">
        <f t="shared" si="0"/>
        <v>2.904017700734581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904017700734581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8968539383266171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783119556434179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7273789977310111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685555052403616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6523610225568842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623062565726095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5953910689357293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570115745763724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546474632448390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518250359406120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49487587937818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470481060506254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448058252424396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425617140907044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4134655871675256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391045875153717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3708768425862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354109093694938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3337964363586379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3124343703298632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2931534959357567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273276338438925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2645949596993465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2480098276910432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205934813653507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192309626187944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174037339436389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1601788531278127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1452886969015127E-6</v>
      </c>
      <c r="AG9">
        <f t="shared" si="2"/>
        <v>3.1452886969015127E-6</v>
      </c>
      <c r="AH9">
        <f t="shared" si="3"/>
        <v>3.1452886969015127E-6</v>
      </c>
      <c r="AI9">
        <f t="shared" si="3"/>
        <v>3.1452886969015127E-6</v>
      </c>
      <c r="AJ9">
        <f t="shared" si="3"/>
        <v>3.1452886969015127E-6</v>
      </c>
      <c r="AK9">
        <f t="shared" si="3"/>
        <v>3.1452886969015127E-6</v>
      </c>
      <c r="AL9">
        <f t="shared" si="3"/>
        <v>3.1452886969015127E-6</v>
      </c>
      <c r="AM9">
        <f t="shared" si="3"/>
        <v>3.1452886969015127E-6</v>
      </c>
      <c r="AN9">
        <f t="shared" si="3"/>
        <v>3.1452886969015127E-6</v>
      </c>
      <c r="AO9">
        <f t="shared" si="3"/>
        <v>3.1452886969015127E-6</v>
      </c>
      <c r="AP9">
        <f t="shared" si="3"/>
        <v>3.1452886969015127E-6</v>
      </c>
      <c r="AQ9">
        <f t="shared" si="3"/>
        <v>3.1452886969015127E-6</v>
      </c>
      <c r="AR9">
        <f t="shared" si="3"/>
        <v>3.1452886969015127E-6</v>
      </c>
      <c r="AS9">
        <f t="shared" si="3"/>
        <v>3.1452886969015127E-6</v>
      </c>
      <c r="AT9">
        <f t="shared" si="3"/>
        <v>3.1452886969015127E-6</v>
      </c>
      <c r="AU9">
        <f t="shared" si="3"/>
        <v>3.1452886969015127E-6</v>
      </c>
      <c r="AV9">
        <f t="shared" si="3"/>
        <v>3.1452886969015127E-6</v>
      </c>
      <c r="AW9">
        <f t="shared" si="3"/>
        <v>3.1452886969015127E-6</v>
      </c>
      <c r="AX9">
        <f t="shared" si="3"/>
        <v>3.1452886969015127E-6</v>
      </c>
      <c r="AY9">
        <f t="shared" si="3"/>
        <v>3.1452886969015127E-6</v>
      </c>
      <c r="AZ9">
        <f t="shared" si="3"/>
        <v>3.1452886969015127E-6</v>
      </c>
      <c r="BA9">
        <f t="shared" si="3"/>
        <v>3.1452886969015127E-6</v>
      </c>
      <c r="BB9">
        <f t="shared" si="3"/>
        <v>3.1452886969015127E-6</v>
      </c>
      <c r="BC9">
        <f t="shared" si="3"/>
        <v>3.1452886969015127E-6</v>
      </c>
      <c r="BD9">
        <f t="shared" si="3"/>
        <v>3.1452886969015127E-6</v>
      </c>
      <c r="BE9">
        <f t="shared" si="3"/>
        <v>3.1452886969015127E-6</v>
      </c>
      <c r="BF9">
        <f t="shared" si="3"/>
        <v>3.1452886969015127E-6</v>
      </c>
      <c r="BG9">
        <f t="shared" si="3"/>
        <v>3.1452886969015127E-6</v>
      </c>
      <c r="BH9">
        <f t="shared" si="3"/>
        <v>3.1452886969015127E-6</v>
      </c>
      <c r="BI9">
        <f t="shared" si="3"/>
        <v>3.1452886969015127E-6</v>
      </c>
      <c r="BJ9">
        <f t="shared" si="3"/>
        <v>3.1452886969015127E-6</v>
      </c>
      <c r="BK9">
        <f t="shared" si="3"/>
        <v>3.1452886969015127E-6</v>
      </c>
      <c r="BL9">
        <f t="shared" si="3"/>
        <v>3.1452886969015127E-6</v>
      </c>
      <c r="BM9">
        <f t="shared" si="3"/>
        <v>3.1452886969015127E-6</v>
      </c>
      <c r="BN9">
        <f t="shared" si="3"/>
        <v>3.1452886969015127E-6</v>
      </c>
      <c r="BO9">
        <f t="shared" si="3"/>
        <v>3.1452886969015127E-6</v>
      </c>
      <c r="BP9">
        <f t="shared" si="3"/>
        <v>3.1452886969015127E-6</v>
      </c>
      <c r="BQ9">
        <f t="shared" si="3"/>
        <v>3.1452886969015127E-6</v>
      </c>
      <c r="BR9">
        <f t="shared" si="3"/>
        <v>3.1452886969015127E-6</v>
      </c>
      <c r="BS9">
        <f t="shared" si="3"/>
        <v>3.1452886969015127E-6</v>
      </c>
      <c r="BT9">
        <f t="shared" si="3"/>
        <v>3.1452886969015127E-6</v>
      </c>
      <c r="BU9">
        <f t="shared" si="3"/>
        <v>3.1452886969015127E-6</v>
      </c>
      <c r="BV9">
        <f t="shared" si="3"/>
        <v>3.1452886969015127E-6</v>
      </c>
      <c r="BW9">
        <f t="shared" si="3"/>
        <v>3.1452886969015127E-6</v>
      </c>
      <c r="BX9">
        <f t="shared" si="3"/>
        <v>3.1452886969015127E-6</v>
      </c>
      <c r="BY9">
        <f t="shared" si="3"/>
        <v>3.1452886969015127E-6</v>
      </c>
      <c r="BZ9">
        <f t="shared" si="3"/>
        <v>3.1452886969015127E-6</v>
      </c>
      <c r="CA9">
        <f t="shared" si="3"/>
        <v>3.1452886969015127E-6</v>
      </c>
      <c r="CB9">
        <f t="shared" si="3"/>
        <v>3.1452886969015127E-6</v>
      </c>
      <c r="CC9">
        <f t="shared" si="3"/>
        <v>3.1452886969015127E-6</v>
      </c>
      <c r="CD9">
        <f t="shared" si="3"/>
        <v>3.1452886969015127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966621550071173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966621550071173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59161064789479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306223801155356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82342380209671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10268543491248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60465580619427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12916759730376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628323043959682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40552152860313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054646292116807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01563268516226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75427635453159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5320871181286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2121148281199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13657046628075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53646331650262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41438369884033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207033418768327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888331381560288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673112832518312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656690563291814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365131072000907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43746881833633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944512011232313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77893239370269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02097512041236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845339564366816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466354301223679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28616810878921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864406738955386E-6</v>
      </c>
      <c r="AG2">
        <f>AF2</f>
        <v>3.0864406738955386E-6</v>
      </c>
      <c r="AH2">
        <f t="shared" ref="AH2:CD7" si="1">AG2</f>
        <v>3.0864406738955386E-6</v>
      </c>
      <c r="AI2">
        <f t="shared" si="1"/>
        <v>3.0864406738955386E-6</v>
      </c>
      <c r="AJ2">
        <f t="shared" si="1"/>
        <v>3.0864406738955386E-6</v>
      </c>
      <c r="AK2">
        <f t="shared" si="1"/>
        <v>3.0864406738955386E-6</v>
      </c>
      <c r="AL2">
        <f t="shared" si="1"/>
        <v>3.0864406738955386E-6</v>
      </c>
      <c r="AM2">
        <f t="shared" si="1"/>
        <v>3.0864406738955386E-6</v>
      </c>
      <c r="AN2">
        <f t="shared" si="1"/>
        <v>3.0864406738955386E-6</v>
      </c>
      <c r="AO2">
        <f t="shared" si="1"/>
        <v>3.0864406738955386E-6</v>
      </c>
      <c r="AP2">
        <f t="shared" si="1"/>
        <v>3.0864406738955386E-6</v>
      </c>
      <c r="AQ2">
        <f t="shared" si="1"/>
        <v>3.0864406738955386E-6</v>
      </c>
      <c r="AR2">
        <f t="shared" si="1"/>
        <v>3.0864406738955386E-6</v>
      </c>
      <c r="AS2">
        <f t="shared" si="1"/>
        <v>3.0864406738955386E-6</v>
      </c>
      <c r="AT2">
        <f t="shared" si="1"/>
        <v>3.0864406738955386E-6</v>
      </c>
      <c r="AU2">
        <f t="shared" si="1"/>
        <v>3.0864406738955386E-6</v>
      </c>
      <c r="AV2">
        <f t="shared" si="1"/>
        <v>3.0864406738955386E-6</v>
      </c>
      <c r="AW2">
        <f t="shared" si="1"/>
        <v>3.0864406738955386E-6</v>
      </c>
      <c r="AX2">
        <f t="shared" si="1"/>
        <v>3.0864406738955386E-6</v>
      </c>
      <c r="AY2">
        <f t="shared" si="1"/>
        <v>3.0864406738955386E-6</v>
      </c>
      <c r="AZ2">
        <f t="shared" si="1"/>
        <v>3.0864406738955386E-6</v>
      </c>
      <c r="BA2">
        <f t="shared" si="1"/>
        <v>3.0864406738955386E-6</v>
      </c>
      <c r="BB2">
        <f t="shared" si="1"/>
        <v>3.0864406738955386E-6</v>
      </c>
      <c r="BC2">
        <f t="shared" si="1"/>
        <v>3.0864406738955386E-6</v>
      </c>
      <c r="BD2">
        <f t="shared" si="1"/>
        <v>3.0864406738955386E-6</v>
      </c>
      <c r="BE2">
        <f t="shared" si="1"/>
        <v>3.0864406738955386E-6</v>
      </c>
      <c r="BF2">
        <f t="shared" si="1"/>
        <v>3.0864406738955386E-6</v>
      </c>
      <c r="BG2">
        <f t="shared" si="1"/>
        <v>3.0864406738955386E-6</v>
      </c>
      <c r="BH2">
        <f t="shared" si="1"/>
        <v>3.0864406738955386E-6</v>
      </c>
      <c r="BI2">
        <f t="shared" si="1"/>
        <v>3.0864406738955386E-6</v>
      </c>
      <c r="BJ2">
        <f t="shared" si="1"/>
        <v>3.0864406738955386E-6</v>
      </c>
      <c r="BK2">
        <f t="shared" si="1"/>
        <v>3.0864406738955386E-6</v>
      </c>
      <c r="BL2">
        <f t="shared" si="1"/>
        <v>3.0864406738955386E-6</v>
      </c>
      <c r="BM2">
        <f t="shared" si="1"/>
        <v>3.0864406738955386E-6</v>
      </c>
      <c r="BN2">
        <f t="shared" si="1"/>
        <v>3.0864406738955386E-6</v>
      </c>
      <c r="BO2">
        <f t="shared" si="1"/>
        <v>3.0864406738955386E-6</v>
      </c>
      <c r="BP2">
        <f t="shared" si="1"/>
        <v>3.0864406738955386E-6</v>
      </c>
      <c r="BQ2">
        <f t="shared" si="1"/>
        <v>3.0864406738955386E-6</v>
      </c>
      <c r="BR2">
        <f t="shared" si="1"/>
        <v>3.0864406738955386E-6</v>
      </c>
      <c r="BS2">
        <f t="shared" si="1"/>
        <v>3.0864406738955386E-6</v>
      </c>
      <c r="BT2">
        <f t="shared" si="1"/>
        <v>3.0864406738955386E-6</v>
      </c>
      <c r="BU2">
        <f t="shared" si="1"/>
        <v>3.0864406738955386E-6</v>
      </c>
      <c r="BV2">
        <f t="shared" si="1"/>
        <v>3.0864406738955386E-6</v>
      </c>
      <c r="BW2">
        <f t="shared" si="1"/>
        <v>3.0864406738955386E-6</v>
      </c>
      <c r="BX2">
        <f t="shared" si="1"/>
        <v>3.0864406738955386E-6</v>
      </c>
      <c r="BY2">
        <f t="shared" si="1"/>
        <v>3.0864406738955386E-6</v>
      </c>
      <c r="BZ2">
        <f t="shared" si="1"/>
        <v>3.0864406738955386E-6</v>
      </c>
      <c r="CA2">
        <f t="shared" si="1"/>
        <v>3.0864406738955386E-6</v>
      </c>
      <c r="CB2">
        <f t="shared" si="1"/>
        <v>3.0864406738955386E-6</v>
      </c>
      <c r="CC2">
        <f t="shared" si="1"/>
        <v>3.0864406738955386E-6</v>
      </c>
      <c r="CD2">
        <f t="shared" si="1"/>
        <v>3.0864406738955386E-6</v>
      </c>
    </row>
    <row r="3" spans="1:82">
      <c r="A3" s="16" t="s">
        <v>326</v>
      </c>
      <c r="B3" s="47">
        <f t="shared" si="0"/>
        <v>2.0246089506816236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2.0246089506816236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3185097833309558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504689253189979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585544656285169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460627340034518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2756181650953583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3.079755459836334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874498218011060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8569510095273026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8281940790098193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8266724482692523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8047549771680762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7820176493218443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7624701879228396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746348889480861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707550026908251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6932620336171011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677165821475592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654977991832613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6424676593071352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641881279226241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6201085463216701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625438331465806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58637122153596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5788167802511852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5154908900126526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5028980793014109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473222605705141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4590755079960342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4256086223386817E-6</v>
      </c>
      <c r="AG3">
        <f t="shared" ref="AG3:AV9" si="2">AF3</f>
        <v>2.4256086223386817E-6</v>
      </c>
      <c r="AH3">
        <f t="shared" si="2"/>
        <v>2.4256086223386817E-6</v>
      </c>
      <c r="AI3">
        <f t="shared" si="2"/>
        <v>2.4256086223386817E-6</v>
      </c>
      <c r="AJ3">
        <f t="shared" si="2"/>
        <v>2.4256086223386817E-6</v>
      </c>
      <c r="AK3">
        <f t="shared" si="2"/>
        <v>2.4256086223386817E-6</v>
      </c>
      <c r="AL3">
        <f t="shared" si="2"/>
        <v>2.4256086223386817E-6</v>
      </c>
      <c r="AM3">
        <f t="shared" si="2"/>
        <v>2.4256086223386817E-6</v>
      </c>
      <c r="AN3">
        <f t="shared" si="2"/>
        <v>2.4256086223386817E-6</v>
      </c>
      <c r="AO3">
        <f t="shared" si="2"/>
        <v>2.4256086223386817E-6</v>
      </c>
      <c r="AP3">
        <f t="shared" si="2"/>
        <v>2.4256086223386817E-6</v>
      </c>
      <c r="AQ3">
        <f t="shared" si="2"/>
        <v>2.4256086223386817E-6</v>
      </c>
      <c r="AR3">
        <f t="shared" si="2"/>
        <v>2.4256086223386817E-6</v>
      </c>
      <c r="AS3">
        <f t="shared" si="2"/>
        <v>2.4256086223386817E-6</v>
      </c>
      <c r="AT3">
        <f t="shared" si="2"/>
        <v>2.4256086223386817E-6</v>
      </c>
      <c r="AU3">
        <f t="shared" si="2"/>
        <v>2.4256086223386817E-6</v>
      </c>
      <c r="AV3">
        <f t="shared" si="2"/>
        <v>2.4256086223386817E-6</v>
      </c>
      <c r="AW3">
        <f t="shared" si="1"/>
        <v>2.4256086223386817E-6</v>
      </c>
      <c r="AX3">
        <f t="shared" si="1"/>
        <v>2.4256086223386817E-6</v>
      </c>
      <c r="AY3">
        <f t="shared" si="1"/>
        <v>2.4256086223386817E-6</v>
      </c>
      <c r="AZ3">
        <f t="shared" si="1"/>
        <v>2.4256086223386817E-6</v>
      </c>
      <c r="BA3">
        <f t="shared" si="1"/>
        <v>2.4256086223386817E-6</v>
      </c>
      <c r="BB3">
        <f t="shared" si="1"/>
        <v>2.4256086223386817E-6</v>
      </c>
      <c r="BC3">
        <f t="shared" si="1"/>
        <v>2.4256086223386817E-6</v>
      </c>
      <c r="BD3">
        <f t="shared" si="1"/>
        <v>2.4256086223386817E-6</v>
      </c>
      <c r="BE3">
        <f t="shared" si="1"/>
        <v>2.4256086223386817E-6</v>
      </c>
      <c r="BF3">
        <f t="shared" si="1"/>
        <v>2.4256086223386817E-6</v>
      </c>
      <c r="BG3">
        <f t="shared" si="1"/>
        <v>2.4256086223386817E-6</v>
      </c>
      <c r="BH3">
        <f t="shared" si="1"/>
        <v>2.4256086223386817E-6</v>
      </c>
      <c r="BI3">
        <f t="shared" si="1"/>
        <v>2.4256086223386817E-6</v>
      </c>
      <c r="BJ3">
        <f t="shared" si="1"/>
        <v>2.4256086223386817E-6</v>
      </c>
      <c r="BK3">
        <f t="shared" si="1"/>
        <v>2.4256086223386817E-6</v>
      </c>
      <c r="BL3">
        <f t="shared" si="1"/>
        <v>2.4256086223386817E-6</v>
      </c>
      <c r="BM3">
        <f t="shared" si="1"/>
        <v>2.4256086223386817E-6</v>
      </c>
      <c r="BN3">
        <f t="shared" si="1"/>
        <v>2.4256086223386817E-6</v>
      </c>
      <c r="BO3">
        <f t="shared" si="1"/>
        <v>2.4256086223386817E-6</v>
      </c>
      <c r="BP3">
        <f t="shared" si="1"/>
        <v>2.4256086223386817E-6</v>
      </c>
      <c r="BQ3">
        <f t="shared" si="1"/>
        <v>2.4256086223386817E-6</v>
      </c>
      <c r="BR3">
        <f t="shared" si="1"/>
        <v>2.4256086223386817E-6</v>
      </c>
      <c r="BS3">
        <f t="shared" si="1"/>
        <v>2.4256086223386817E-6</v>
      </c>
      <c r="BT3">
        <f t="shared" si="1"/>
        <v>2.4256086223386817E-6</v>
      </c>
      <c r="BU3">
        <f t="shared" si="1"/>
        <v>2.4256086223386817E-6</v>
      </c>
      <c r="BV3">
        <f t="shared" si="1"/>
        <v>2.4256086223386817E-6</v>
      </c>
      <c r="BW3">
        <f t="shared" si="1"/>
        <v>2.4256086223386817E-6</v>
      </c>
      <c r="BX3">
        <f t="shared" si="1"/>
        <v>2.4256086223386817E-6</v>
      </c>
      <c r="BY3">
        <f t="shared" si="1"/>
        <v>2.4256086223386817E-6</v>
      </c>
      <c r="BZ3">
        <f t="shared" si="1"/>
        <v>2.4256086223386817E-6</v>
      </c>
      <c r="CA3">
        <f t="shared" si="1"/>
        <v>2.4256086223386817E-6</v>
      </c>
      <c r="CB3">
        <f t="shared" si="1"/>
        <v>2.4256086223386817E-6</v>
      </c>
      <c r="CC3">
        <f t="shared" si="1"/>
        <v>2.4256086223386817E-6</v>
      </c>
      <c r="CD3">
        <f t="shared" si="1"/>
        <v>2.4256086223386817E-6</v>
      </c>
    </row>
    <row r="4" spans="1:82">
      <c r="A4" s="16" t="s">
        <v>327</v>
      </c>
      <c r="B4" s="47">
        <f t="shared" si="0"/>
        <v>1.9655441838870217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655441838870217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2050812863773292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3373417570713544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52416025951865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5145677318884102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464944737402196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4039817195491791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3311993406436842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3104543489533579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277002982638921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274514428102859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2485166815426048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221928945130625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198806651573121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179664285977593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134373104478393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117452626212959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0983817694794335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072418112739674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057575509013581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056176103497027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030906225286295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0365385685120719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9916136300088752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9824711533177611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908417263422317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893737611436840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859262894157434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8426264767928758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8039035455348073E-6</v>
      </c>
      <c r="AG4">
        <f t="shared" si="2"/>
        <v>2.8039035455348073E-6</v>
      </c>
      <c r="AH4">
        <f t="shared" si="1"/>
        <v>2.8039035455348073E-6</v>
      </c>
      <c r="AI4">
        <f t="shared" si="1"/>
        <v>2.8039035455348073E-6</v>
      </c>
      <c r="AJ4">
        <f t="shared" si="1"/>
        <v>2.8039035455348073E-6</v>
      </c>
      <c r="AK4">
        <f t="shared" si="1"/>
        <v>2.8039035455348073E-6</v>
      </c>
      <c r="AL4">
        <f t="shared" si="1"/>
        <v>2.8039035455348073E-6</v>
      </c>
      <c r="AM4">
        <f t="shared" si="1"/>
        <v>2.8039035455348073E-6</v>
      </c>
      <c r="AN4">
        <f t="shared" si="1"/>
        <v>2.8039035455348073E-6</v>
      </c>
      <c r="AO4">
        <f t="shared" si="1"/>
        <v>2.8039035455348073E-6</v>
      </c>
      <c r="AP4">
        <f t="shared" si="1"/>
        <v>2.8039035455348073E-6</v>
      </c>
      <c r="AQ4">
        <f t="shared" si="1"/>
        <v>2.8039035455348073E-6</v>
      </c>
      <c r="AR4">
        <f t="shared" si="1"/>
        <v>2.8039035455348073E-6</v>
      </c>
      <c r="AS4">
        <f t="shared" si="1"/>
        <v>2.8039035455348073E-6</v>
      </c>
      <c r="AT4">
        <f t="shared" si="1"/>
        <v>2.8039035455348073E-6</v>
      </c>
      <c r="AU4">
        <f t="shared" si="1"/>
        <v>2.8039035455348073E-6</v>
      </c>
      <c r="AV4">
        <f t="shared" si="1"/>
        <v>2.8039035455348073E-6</v>
      </c>
      <c r="AW4">
        <f t="shared" si="1"/>
        <v>2.8039035455348073E-6</v>
      </c>
      <c r="AX4">
        <f t="shared" si="1"/>
        <v>2.8039035455348073E-6</v>
      </c>
      <c r="AY4">
        <f t="shared" si="1"/>
        <v>2.8039035455348073E-6</v>
      </c>
      <c r="AZ4">
        <f t="shared" si="1"/>
        <v>2.8039035455348073E-6</v>
      </c>
      <c r="BA4">
        <f t="shared" si="1"/>
        <v>2.8039035455348073E-6</v>
      </c>
      <c r="BB4">
        <f t="shared" si="1"/>
        <v>2.8039035455348073E-6</v>
      </c>
      <c r="BC4">
        <f t="shared" si="1"/>
        <v>2.8039035455348073E-6</v>
      </c>
      <c r="BD4">
        <f t="shared" si="1"/>
        <v>2.8039035455348073E-6</v>
      </c>
      <c r="BE4">
        <f t="shared" si="1"/>
        <v>2.8039035455348073E-6</v>
      </c>
      <c r="BF4">
        <f t="shared" si="1"/>
        <v>2.8039035455348073E-6</v>
      </c>
      <c r="BG4">
        <f t="shared" si="1"/>
        <v>2.8039035455348073E-6</v>
      </c>
      <c r="BH4">
        <f t="shared" si="1"/>
        <v>2.8039035455348073E-6</v>
      </c>
      <c r="BI4">
        <f t="shared" si="1"/>
        <v>2.8039035455348073E-6</v>
      </c>
      <c r="BJ4">
        <f t="shared" si="1"/>
        <v>2.8039035455348073E-6</v>
      </c>
      <c r="BK4">
        <f t="shared" si="1"/>
        <v>2.8039035455348073E-6</v>
      </c>
      <c r="BL4">
        <f t="shared" si="1"/>
        <v>2.8039035455348073E-6</v>
      </c>
      <c r="BM4">
        <f t="shared" si="1"/>
        <v>2.8039035455348073E-6</v>
      </c>
      <c r="BN4">
        <f t="shared" si="1"/>
        <v>2.8039035455348073E-6</v>
      </c>
      <c r="BO4">
        <f t="shared" si="1"/>
        <v>2.8039035455348073E-6</v>
      </c>
      <c r="BP4">
        <f t="shared" si="1"/>
        <v>2.8039035455348073E-6</v>
      </c>
      <c r="BQ4">
        <f t="shared" si="1"/>
        <v>2.8039035455348073E-6</v>
      </c>
      <c r="BR4">
        <f t="shared" si="1"/>
        <v>2.8039035455348073E-6</v>
      </c>
      <c r="BS4">
        <f t="shared" si="1"/>
        <v>2.8039035455348073E-6</v>
      </c>
      <c r="BT4">
        <f t="shared" si="1"/>
        <v>2.8039035455348073E-6</v>
      </c>
      <c r="BU4">
        <f t="shared" si="1"/>
        <v>2.8039035455348073E-6</v>
      </c>
      <c r="BV4">
        <f t="shared" si="1"/>
        <v>2.8039035455348073E-6</v>
      </c>
      <c r="BW4">
        <f t="shared" si="1"/>
        <v>2.8039035455348073E-6</v>
      </c>
      <c r="BX4">
        <f t="shared" si="1"/>
        <v>2.8039035455348073E-6</v>
      </c>
      <c r="BY4">
        <f t="shared" si="1"/>
        <v>2.8039035455348073E-6</v>
      </c>
      <c r="BZ4">
        <f t="shared" si="1"/>
        <v>2.8039035455348073E-6</v>
      </c>
      <c r="CA4">
        <f t="shared" si="1"/>
        <v>2.8039035455348073E-6</v>
      </c>
      <c r="CB4">
        <f t="shared" si="1"/>
        <v>2.8039035455348073E-6</v>
      </c>
      <c r="CC4">
        <f t="shared" si="1"/>
        <v>2.8039035455348073E-6</v>
      </c>
      <c r="CD4">
        <f t="shared" si="1"/>
        <v>2.8039035455348073E-6</v>
      </c>
    </row>
    <row r="5" spans="1:82">
      <c r="A5" s="16" t="s">
        <v>328</v>
      </c>
      <c r="B5" s="47">
        <f t="shared" si="0"/>
        <v>1.9655441838870217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655441838870217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214642607698476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404560552592032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477258281627774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3551300875817577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1675931139915849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9780038385776772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784358218996533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768456397510175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7411607005246986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7399918694175229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719366364481417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7026735980432649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6801466089000526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671170589367072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628604198358229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6181190224735454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602249753475084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5794515829559143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565022994149267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564032632651223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5414501874108071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547534273586540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510234383095862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500013277192880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441695338577922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428828207729986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3995687638249137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386763824683997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3543768948994699E-6</v>
      </c>
      <c r="AG5">
        <f t="shared" si="2"/>
        <v>2.3543768948994699E-6</v>
      </c>
      <c r="AH5">
        <f t="shared" si="1"/>
        <v>2.3543768948994699E-6</v>
      </c>
      <c r="AI5">
        <f t="shared" si="1"/>
        <v>2.3543768948994699E-6</v>
      </c>
      <c r="AJ5">
        <f t="shared" si="1"/>
        <v>2.3543768948994699E-6</v>
      </c>
      <c r="AK5">
        <f t="shared" si="1"/>
        <v>2.3543768948994699E-6</v>
      </c>
      <c r="AL5">
        <f t="shared" si="1"/>
        <v>2.3543768948994699E-6</v>
      </c>
      <c r="AM5">
        <f t="shared" si="1"/>
        <v>2.3543768948994699E-6</v>
      </c>
      <c r="AN5">
        <f t="shared" si="1"/>
        <v>2.3543768948994699E-6</v>
      </c>
      <c r="AO5">
        <f t="shared" si="1"/>
        <v>2.3543768948994699E-6</v>
      </c>
      <c r="AP5">
        <f t="shared" si="1"/>
        <v>2.3543768948994699E-6</v>
      </c>
      <c r="AQ5">
        <f t="shared" si="1"/>
        <v>2.3543768948994699E-6</v>
      </c>
      <c r="AR5">
        <f t="shared" si="1"/>
        <v>2.3543768948994699E-6</v>
      </c>
      <c r="AS5">
        <f t="shared" si="1"/>
        <v>2.3543768948994699E-6</v>
      </c>
      <c r="AT5">
        <f t="shared" si="1"/>
        <v>2.3543768948994699E-6</v>
      </c>
      <c r="AU5">
        <f t="shared" si="1"/>
        <v>2.3543768948994699E-6</v>
      </c>
      <c r="AV5">
        <f t="shared" si="1"/>
        <v>2.3543768948994699E-6</v>
      </c>
      <c r="AW5">
        <f t="shared" si="1"/>
        <v>2.3543768948994699E-6</v>
      </c>
      <c r="AX5">
        <f t="shared" si="1"/>
        <v>2.3543768948994699E-6</v>
      </c>
      <c r="AY5">
        <f t="shared" si="1"/>
        <v>2.3543768948994699E-6</v>
      </c>
      <c r="AZ5">
        <f t="shared" si="1"/>
        <v>2.3543768948994699E-6</v>
      </c>
      <c r="BA5">
        <f t="shared" si="1"/>
        <v>2.3543768948994699E-6</v>
      </c>
      <c r="BB5">
        <f t="shared" si="1"/>
        <v>2.3543768948994699E-6</v>
      </c>
      <c r="BC5">
        <f t="shared" si="1"/>
        <v>2.3543768948994699E-6</v>
      </c>
      <c r="BD5">
        <f t="shared" si="1"/>
        <v>2.3543768948994699E-6</v>
      </c>
      <c r="BE5">
        <f t="shared" si="1"/>
        <v>2.3543768948994699E-6</v>
      </c>
      <c r="BF5">
        <f t="shared" si="1"/>
        <v>2.3543768948994699E-6</v>
      </c>
      <c r="BG5">
        <f t="shared" si="1"/>
        <v>2.3543768948994699E-6</v>
      </c>
      <c r="BH5">
        <f t="shared" si="1"/>
        <v>2.3543768948994699E-6</v>
      </c>
      <c r="BI5">
        <f t="shared" si="1"/>
        <v>2.3543768948994699E-6</v>
      </c>
      <c r="BJ5">
        <f t="shared" si="1"/>
        <v>2.3543768948994699E-6</v>
      </c>
      <c r="BK5">
        <f t="shared" si="1"/>
        <v>2.3543768948994699E-6</v>
      </c>
      <c r="BL5">
        <f t="shared" si="1"/>
        <v>2.3543768948994699E-6</v>
      </c>
      <c r="BM5">
        <f t="shared" si="1"/>
        <v>2.3543768948994699E-6</v>
      </c>
      <c r="BN5">
        <f t="shared" si="1"/>
        <v>2.3543768948994699E-6</v>
      </c>
      <c r="BO5">
        <f t="shared" si="1"/>
        <v>2.3543768948994699E-6</v>
      </c>
      <c r="BP5">
        <f t="shared" si="1"/>
        <v>2.3543768948994699E-6</v>
      </c>
      <c r="BQ5">
        <f t="shared" si="1"/>
        <v>2.3543768948994699E-6</v>
      </c>
      <c r="BR5">
        <f t="shared" si="1"/>
        <v>2.3543768948994699E-6</v>
      </c>
      <c r="BS5">
        <f t="shared" si="1"/>
        <v>2.3543768948994699E-6</v>
      </c>
      <c r="BT5">
        <f t="shared" si="1"/>
        <v>2.3543768948994699E-6</v>
      </c>
      <c r="BU5">
        <f t="shared" si="1"/>
        <v>2.3543768948994699E-6</v>
      </c>
      <c r="BV5">
        <f t="shared" si="1"/>
        <v>2.3543768948994699E-6</v>
      </c>
      <c r="BW5">
        <f t="shared" si="1"/>
        <v>2.3543768948994699E-6</v>
      </c>
      <c r="BX5">
        <f t="shared" si="1"/>
        <v>2.3543768948994699E-6</v>
      </c>
      <c r="BY5">
        <f t="shared" si="1"/>
        <v>2.3543768948994699E-6</v>
      </c>
      <c r="BZ5">
        <f t="shared" si="1"/>
        <v>2.3543768948994699E-6</v>
      </c>
      <c r="CA5">
        <f t="shared" si="1"/>
        <v>2.3543768948994699E-6</v>
      </c>
      <c r="CB5">
        <f t="shared" si="1"/>
        <v>2.3543768948994699E-6</v>
      </c>
      <c r="CC5">
        <f t="shared" si="1"/>
        <v>2.3543768948994699E-6</v>
      </c>
      <c r="CD5">
        <f t="shared" si="1"/>
        <v>2.3543768948994699E-6</v>
      </c>
    </row>
    <row r="6" spans="1:82">
      <c r="A6" s="16" t="s">
        <v>329</v>
      </c>
      <c r="B6" s="47">
        <f t="shared" si="0"/>
        <v>1.988513815418255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88513815418255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269672569203643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4703733737610808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543489192292411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421088376569543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2268742244447322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0316294625193852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8327571660757032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8164569489870333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886798508301957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870550372618317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657594610067912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4933916928879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7256277506606674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17088760581529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72894618635223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624414594849919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459844566560187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622449332592152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07231693412132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05693725866168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824926047590894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88449392765622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508033073963632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39758222562439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803959685958692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67158479671444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37264993907497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241999756768226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912946815937912E-6</v>
      </c>
      <c r="AG6">
        <f t="shared" si="2"/>
        <v>2.3912946815937912E-6</v>
      </c>
      <c r="AH6">
        <f t="shared" si="1"/>
        <v>2.3912946815937912E-6</v>
      </c>
      <c r="AI6">
        <f t="shared" si="1"/>
        <v>2.3912946815937912E-6</v>
      </c>
      <c r="AJ6">
        <f t="shared" si="1"/>
        <v>2.3912946815937912E-6</v>
      </c>
      <c r="AK6">
        <f t="shared" si="1"/>
        <v>2.3912946815937912E-6</v>
      </c>
      <c r="AL6">
        <f t="shared" si="1"/>
        <v>2.3912946815937912E-6</v>
      </c>
      <c r="AM6">
        <f t="shared" si="1"/>
        <v>2.3912946815937912E-6</v>
      </c>
      <c r="AN6">
        <f t="shared" si="1"/>
        <v>2.3912946815937912E-6</v>
      </c>
      <c r="AO6">
        <f t="shared" si="1"/>
        <v>2.3912946815937912E-6</v>
      </c>
      <c r="AP6">
        <f t="shared" si="1"/>
        <v>2.3912946815937912E-6</v>
      </c>
      <c r="AQ6">
        <f t="shared" si="1"/>
        <v>2.3912946815937912E-6</v>
      </c>
      <c r="AR6">
        <f t="shared" si="1"/>
        <v>2.3912946815937912E-6</v>
      </c>
      <c r="AS6">
        <f t="shared" si="1"/>
        <v>2.3912946815937912E-6</v>
      </c>
      <c r="AT6">
        <f t="shared" si="1"/>
        <v>2.3912946815937912E-6</v>
      </c>
      <c r="AU6">
        <f t="shared" si="1"/>
        <v>2.3912946815937912E-6</v>
      </c>
      <c r="AV6">
        <f t="shared" si="1"/>
        <v>2.3912946815937912E-6</v>
      </c>
      <c r="AW6">
        <f t="shared" si="1"/>
        <v>2.3912946815937912E-6</v>
      </c>
      <c r="AX6">
        <f t="shared" si="1"/>
        <v>2.3912946815937912E-6</v>
      </c>
      <c r="AY6">
        <f t="shared" si="1"/>
        <v>2.3912946815937912E-6</v>
      </c>
      <c r="AZ6">
        <f t="shared" si="1"/>
        <v>2.3912946815937912E-6</v>
      </c>
      <c r="BA6">
        <f t="shared" si="1"/>
        <v>2.3912946815937912E-6</v>
      </c>
      <c r="BB6">
        <f t="shared" si="1"/>
        <v>2.3912946815937912E-6</v>
      </c>
      <c r="BC6">
        <f t="shared" si="1"/>
        <v>2.3912946815937912E-6</v>
      </c>
      <c r="BD6">
        <f t="shared" si="1"/>
        <v>2.3912946815937912E-6</v>
      </c>
      <c r="BE6">
        <f t="shared" si="1"/>
        <v>2.3912946815937912E-6</v>
      </c>
      <c r="BF6">
        <f t="shared" si="1"/>
        <v>2.3912946815937912E-6</v>
      </c>
      <c r="BG6">
        <f t="shared" si="1"/>
        <v>2.3912946815937912E-6</v>
      </c>
      <c r="BH6">
        <f t="shared" si="1"/>
        <v>2.3912946815937912E-6</v>
      </c>
      <c r="BI6">
        <f t="shared" si="1"/>
        <v>2.3912946815937912E-6</v>
      </c>
      <c r="BJ6">
        <f t="shared" si="1"/>
        <v>2.3912946815937912E-6</v>
      </c>
      <c r="BK6">
        <f t="shared" si="1"/>
        <v>2.3912946815937912E-6</v>
      </c>
      <c r="BL6">
        <f t="shared" si="1"/>
        <v>2.3912946815937912E-6</v>
      </c>
      <c r="BM6">
        <f t="shared" si="1"/>
        <v>2.3912946815937912E-6</v>
      </c>
      <c r="BN6">
        <f t="shared" si="1"/>
        <v>2.3912946815937912E-6</v>
      </c>
      <c r="BO6">
        <f t="shared" si="1"/>
        <v>2.3912946815937912E-6</v>
      </c>
      <c r="BP6">
        <f t="shared" si="1"/>
        <v>2.3912946815937912E-6</v>
      </c>
      <c r="BQ6">
        <f t="shared" si="1"/>
        <v>2.3912946815937912E-6</v>
      </c>
      <c r="BR6">
        <f t="shared" si="1"/>
        <v>2.3912946815937912E-6</v>
      </c>
      <c r="BS6">
        <f t="shared" si="1"/>
        <v>2.3912946815937912E-6</v>
      </c>
      <c r="BT6">
        <f t="shared" si="1"/>
        <v>2.3912946815937912E-6</v>
      </c>
      <c r="BU6">
        <f t="shared" si="1"/>
        <v>2.3912946815937912E-6</v>
      </c>
      <c r="BV6">
        <f t="shared" si="1"/>
        <v>2.3912946815937912E-6</v>
      </c>
      <c r="BW6">
        <f t="shared" si="1"/>
        <v>2.3912946815937912E-6</v>
      </c>
      <c r="BX6">
        <f t="shared" si="1"/>
        <v>2.3912946815937912E-6</v>
      </c>
      <c r="BY6">
        <f t="shared" si="1"/>
        <v>2.3912946815937912E-6</v>
      </c>
      <c r="BZ6">
        <f t="shared" si="1"/>
        <v>2.3912946815937912E-6</v>
      </c>
      <c r="CA6">
        <f t="shared" si="1"/>
        <v>2.3912946815937912E-6</v>
      </c>
      <c r="CB6">
        <f t="shared" si="1"/>
        <v>2.3912946815937912E-6</v>
      </c>
      <c r="CC6">
        <f t="shared" si="1"/>
        <v>2.3912946815937912E-6</v>
      </c>
      <c r="CD6">
        <f t="shared" si="1"/>
        <v>2.3912946815937912E-6</v>
      </c>
    </row>
    <row r="7" spans="1:82">
      <c r="A7" s="16" t="s">
        <v>330</v>
      </c>
      <c r="B7" s="47">
        <f t="shared" si="0"/>
        <v>1.988513815418255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88513815418255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143740556636758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166852737405366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274121590838329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20564490559349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0749394984818397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9452358996293892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8126065352210558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9641074029464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68768524156626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668059653647433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4548287662295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7301988239514596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70560902887674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98302104364613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53142188869891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43293801686346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6266901570112007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6028818078355665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870888892850482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851035801342618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617370773673138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67573253498318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5304902993917924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18688142634350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46006728103285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46754302625327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16943580680735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040522886461372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714539405178114E-6</v>
      </c>
      <c r="AG7">
        <f t="shared" si="2"/>
        <v>2.3714539405178114E-6</v>
      </c>
      <c r="AH7">
        <f t="shared" si="1"/>
        <v>2.3714539405178114E-6</v>
      </c>
      <c r="AI7">
        <f t="shared" si="1"/>
        <v>2.3714539405178114E-6</v>
      </c>
      <c r="AJ7">
        <f t="shared" si="1"/>
        <v>2.3714539405178114E-6</v>
      </c>
      <c r="AK7">
        <f t="shared" si="1"/>
        <v>2.3714539405178114E-6</v>
      </c>
      <c r="AL7">
        <f t="shared" si="1"/>
        <v>2.3714539405178114E-6</v>
      </c>
      <c r="AM7">
        <f t="shared" si="1"/>
        <v>2.3714539405178114E-6</v>
      </c>
      <c r="AN7">
        <f t="shared" si="1"/>
        <v>2.3714539405178114E-6</v>
      </c>
      <c r="AO7">
        <f t="shared" si="1"/>
        <v>2.3714539405178114E-6</v>
      </c>
      <c r="AP7">
        <f t="shared" si="1"/>
        <v>2.3714539405178114E-6</v>
      </c>
      <c r="AQ7">
        <f t="shared" si="1"/>
        <v>2.3714539405178114E-6</v>
      </c>
      <c r="AR7">
        <f t="shared" si="1"/>
        <v>2.3714539405178114E-6</v>
      </c>
      <c r="AS7">
        <f t="shared" si="1"/>
        <v>2.3714539405178114E-6</v>
      </c>
      <c r="AT7">
        <f t="shared" si="1"/>
        <v>2.3714539405178114E-6</v>
      </c>
      <c r="AU7">
        <f t="shared" si="1"/>
        <v>2.3714539405178114E-6</v>
      </c>
      <c r="AV7">
        <f t="shared" si="1"/>
        <v>2.3714539405178114E-6</v>
      </c>
      <c r="AW7">
        <f t="shared" si="1"/>
        <v>2.3714539405178114E-6</v>
      </c>
      <c r="AX7">
        <f t="shared" si="1"/>
        <v>2.3714539405178114E-6</v>
      </c>
      <c r="AY7">
        <f t="shared" si="1"/>
        <v>2.3714539405178114E-6</v>
      </c>
      <c r="AZ7">
        <f t="shared" si="1"/>
        <v>2.3714539405178114E-6</v>
      </c>
      <c r="BA7">
        <f t="shared" si="1"/>
        <v>2.3714539405178114E-6</v>
      </c>
      <c r="BB7">
        <f t="shared" si="1"/>
        <v>2.3714539405178114E-6</v>
      </c>
      <c r="BC7">
        <f t="shared" si="1"/>
        <v>2.3714539405178114E-6</v>
      </c>
      <c r="BD7">
        <f t="shared" si="1"/>
        <v>2.3714539405178114E-6</v>
      </c>
      <c r="BE7">
        <f t="shared" si="1"/>
        <v>2.3714539405178114E-6</v>
      </c>
      <c r="BF7">
        <f t="shared" si="1"/>
        <v>2.3714539405178114E-6</v>
      </c>
      <c r="BG7">
        <f t="shared" ref="AH7:CD9" si="3">BF7</f>
        <v>2.3714539405178114E-6</v>
      </c>
      <c r="BH7">
        <f t="shared" si="3"/>
        <v>2.3714539405178114E-6</v>
      </c>
      <c r="BI7">
        <f t="shared" si="3"/>
        <v>2.3714539405178114E-6</v>
      </c>
      <c r="BJ7">
        <f t="shared" si="3"/>
        <v>2.3714539405178114E-6</v>
      </c>
      <c r="BK7">
        <f t="shared" si="3"/>
        <v>2.3714539405178114E-6</v>
      </c>
      <c r="BL7">
        <f t="shared" si="3"/>
        <v>2.3714539405178114E-6</v>
      </c>
      <c r="BM7">
        <f t="shared" si="3"/>
        <v>2.3714539405178114E-6</v>
      </c>
      <c r="BN7">
        <f t="shared" si="3"/>
        <v>2.3714539405178114E-6</v>
      </c>
      <c r="BO7">
        <f t="shared" si="3"/>
        <v>2.3714539405178114E-6</v>
      </c>
      <c r="BP7">
        <f t="shared" si="3"/>
        <v>2.3714539405178114E-6</v>
      </c>
      <c r="BQ7">
        <f t="shared" si="3"/>
        <v>2.3714539405178114E-6</v>
      </c>
      <c r="BR7">
        <f t="shared" si="3"/>
        <v>2.3714539405178114E-6</v>
      </c>
      <c r="BS7">
        <f t="shared" si="3"/>
        <v>2.3714539405178114E-6</v>
      </c>
      <c r="BT7">
        <f t="shared" si="3"/>
        <v>2.3714539405178114E-6</v>
      </c>
      <c r="BU7">
        <f t="shared" si="3"/>
        <v>2.3714539405178114E-6</v>
      </c>
      <c r="BV7">
        <f t="shared" si="3"/>
        <v>2.3714539405178114E-6</v>
      </c>
      <c r="BW7">
        <f t="shared" si="3"/>
        <v>2.3714539405178114E-6</v>
      </c>
      <c r="BX7">
        <f t="shared" si="3"/>
        <v>2.3714539405178114E-6</v>
      </c>
      <c r="BY7">
        <f t="shared" si="3"/>
        <v>2.3714539405178114E-6</v>
      </c>
      <c r="BZ7">
        <f t="shared" si="3"/>
        <v>2.3714539405178114E-6</v>
      </c>
      <c r="CA7">
        <f t="shared" si="3"/>
        <v>2.3714539405178114E-6</v>
      </c>
      <c r="CB7">
        <f t="shared" si="3"/>
        <v>2.3714539405178114E-6</v>
      </c>
      <c r="CC7">
        <f t="shared" si="3"/>
        <v>2.3714539405178114E-6</v>
      </c>
      <c r="CD7">
        <f t="shared" si="3"/>
        <v>2.3714539405178114E-6</v>
      </c>
    </row>
    <row r="8" spans="1:82">
      <c r="A8" s="16" t="s">
        <v>331</v>
      </c>
      <c r="B8" s="47">
        <f t="shared" si="0"/>
        <v>1.988513815418255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88513815418255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43740556636758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166852737405366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274121590838329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20564490559349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074939498481839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9452358996293892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8126065352210558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96410740294643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68768524156626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668059653647433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45482876622952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7301988239514596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70560902887674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98302104364613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53142188869891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43293801686346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6266901570112007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6028818078355665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870888892850482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851035801342618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617370773673138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67573253498318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5304902993917924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18688142634350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46006728103285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46754302625327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16943580680735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4040522886461372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714539405178114E-6</v>
      </c>
      <c r="AG8">
        <f t="shared" si="2"/>
        <v>2.3714539405178114E-6</v>
      </c>
      <c r="AH8">
        <f t="shared" si="3"/>
        <v>2.3714539405178114E-6</v>
      </c>
      <c r="AI8">
        <f t="shared" si="3"/>
        <v>2.3714539405178114E-6</v>
      </c>
      <c r="AJ8">
        <f t="shared" si="3"/>
        <v>2.3714539405178114E-6</v>
      </c>
      <c r="AK8">
        <f t="shared" si="3"/>
        <v>2.3714539405178114E-6</v>
      </c>
      <c r="AL8">
        <f t="shared" si="3"/>
        <v>2.3714539405178114E-6</v>
      </c>
      <c r="AM8">
        <f t="shared" si="3"/>
        <v>2.3714539405178114E-6</v>
      </c>
      <c r="AN8">
        <f t="shared" si="3"/>
        <v>2.3714539405178114E-6</v>
      </c>
      <c r="AO8">
        <f t="shared" si="3"/>
        <v>2.3714539405178114E-6</v>
      </c>
      <c r="AP8">
        <f t="shared" si="3"/>
        <v>2.3714539405178114E-6</v>
      </c>
      <c r="AQ8">
        <f t="shared" si="3"/>
        <v>2.3714539405178114E-6</v>
      </c>
      <c r="AR8">
        <f t="shared" si="3"/>
        <v>2.3714539405178114E-6</v>
      </c>
      <c r="AS8">
        <f t="shared" si="3"/>
        <v>2.3714539405178114E-6</v>
      </c>
      <c r="AT8">
        <f t="shared" si="3"/>
        <v>2.3714539405178114E-6</v>
      </c>
      <c r="AU8">
        <f t="shared" si="3"/>
        <v>2.3714539405178114E-6</v>
      </c>
      <c r="AV8">
        <f t="shared" si="3"/>
        <v>2.3714539405178114E-6</v>
      </c>
      <c r="AW8">
        <f t="shared" si="3"/>
        <v>2.3714539405178114E-6</v>
      </c>
      <c r="AX8">
        <f t="shared" si="3"/>
        <v>2.3714539405178114E-6</v>
      </c>
      <c r="AY8">
        <f t="shared" si="3"/>
        <v>2.3714539405178114E-6</v>
      </c>
      <c r="AZ8">
        <f t="shared" si="3"/>
        <v>2.3714539405178114E-6</v>
      </c>
      <c r="BA8">
        <f t="shared" si="3"/>
        <v>2.3714539405178114E-6</v>
      </c>
      <c r="BB8">
        <f t="shared" si="3"/>
        <v>2.3714539405178114E-6</v>
      </c>
      <c r="BC8">
        <f t="shared" si="3"/>
        <v>2.3714539405178114E-6</v>
      </c>
      <c r="BD8">
        <f t="shared" si="3"/>
        <v>2.3714539405178114E-6</v>
      </c>
      <c r="BE8">
        <f t="shared" si="3"/>
        <v>2.3714539405178114E-6</v>
      </c>
      <c r="BF8">
        <f t="shared" si="3"/>
        <v>2.3714539405178114E-6</v>
      </c>
      <c r="BG8">
        <f t="shared" si="3"/>
        <v>2.3714539405178114E-6</v>
      </c>
      <c r="BH8">
        <f t="shared" si="3"/>
        <v>2.3714539405178114E-6</v>
      </c>
      <c r="BI8">
        <f t="shared" si="3"/>
        <v>2.3714539405178114E-6</v>
      </c>
      <c r="BJ8">
        <f t="shared" si="3"/>
        <v>2.3714539405178114E-6</v>
      </c>
      <c r="BK8">
        <f t="shared" si="3"/>
        <v>2.3714539405178114E-6</v>
      </c>
      <c r="BL8">
        <f t="shared" si="3"/>
        <v>2.3714539405178114E-6</v>
      </c>
      <c r="BM8">
        <f t="shared" si="3"/>
        <v>2.3714539405178114E-6</v>
      </c>
      <c r="BN8">
        <f t="shared" si="3"/>
        <v>2.3714539405178114E-6</v>
      </c>
      <c r="BO8">
        <f t="shared" si="3"/>
        <v>2.3714539405178114E-6</v>
      </c>
      <c r="BP8">
        <f t="shared" si="3"/>
        <v>2.3714539405178114E-6</v>
      </c>
      <c r="BQ8">
        <f t="shared" si="3"/>
        <v>2.3714539405178114E-6</v>
      </c>
      <c r="BR8">
        <f t="shared" si="3"/>
        <v>2.3714539405178114E-6</v>
      </c>
      <c r="BS8">
        <f t="shared" si="3"/>
        <v>2.3714539405178114E-6</v>
      </c>
      <c r="BT8">
        <f t="shared" si="3"/>
        <v>2.3714539405178114E-6</v>
      </c>
      <c r="BU8">
        <f t="shared" si="3"/>
        <v>2.3714539405178114E-6</v>
      </c>
      <c r="BV8">
        <f t="shared" si="3"/>
        <v>2.3714539405178114E-6</v>
      </c>
      <c r="BW8">
        <f t="shared" si="3"/>
        <v>2.3714539405178114E-6</v>
      </c>
      <c r="BX8">
        <f t="shared" si="3"/>
        <v>2.3714539405178114E-6</v>
      </c>
      <c r="BY8">
        <f t="shared" si="3"/>
        <v>2.3714539405178114E-6</v>
      </c>
      <c r="BZ8">
        <f t="shared" si="3"/>
        <v>2.3714539405178114E-6</v>
      </c>
      <c r="CA8">
        <f t="shared" si="3"/>
        <v>2.3714539405178114E-6</v>
      </c>
      <c r="CB8">
        <f t="shared" si="3"/>
        <v>2.3714539405178114E-6</v>
      </c>
      <c r="CC8">
        <f t="shared" si="3"/>
        <v>2.3714539405178114E-6</v>
      </c>
      <c r="CD8">
        <f t="shared" si="3"/>
        <v>2.3714539405178114E-6</v>
      </c>
    </row>
    <row r="9" spans="1:82">
      <c r="A9" s="16" t="s">
        <v>332</v>
      </c>
      <c r="B9" s="47">
        <f t="shared" si="0"/>
        <v>1.988513815418255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88513815418255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43740556636758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166852737405366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274121590838329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20564490559349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074939498481839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9452358996293892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8126065352210558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96410740294643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68768524156626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668059653647433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45482876622952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7301988239514596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70560902887674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98302104364613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53142188869891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43293801686346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6266901570112007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6028818078355665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870888892850482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851035801342618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617370773673138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67573253498318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5304902993917924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18688142634350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46006728103285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46754302625327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16943580680735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4040522886461372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714539405178114E-6</v>
      </c>
      <c r="AG9">
        <f t="shared" si="2"/>
        <v>2.3714539405178114E-6</v>
      </c>
      <c r="AH9">
        <f t="shared" si="3"/>
        <v>2.3714539405178114E-6</v>
      </c>
      <c r="AI9">
        <f t="shared" si="3"/>
        <v>2.3714539405178114E-6</v>
      </c>
      <c r="AJ9">
        <f t="shared" si="3"/>
        <v>2.3714539405178114E-6</v>
      </c>
      <c r="AK9">
        <f t="shared" si="3"/>
        <v>2.3714539405178114E-6</v>
      </c>
      <c r="AL9">
        <f t="shared" si="3"/>
        <v>2.3714539405178114E-6</v>
      </c>
      <c r="AM9">
        <f t="shared" si="3"/>
        <v>2.3714539405178114E-6</v>
      </c>
      <c r="AN9">
        <f t="shared" si="3"/>
        <v>2.3714539405178114E-6</v>
      </c>
      <c r="AO9">
        <f t="shared" si="3"/>
        <v>2.3714539405178114E-6</v>
      </c>
      <c r="AP9">
        <f t="shared" si="3"/>
        <v>2.3714539405178114E-6</v>
      </c>
      <c r="AQ9">
        <f t="shared" si="3"/>
        <v>2.3714539405178114E-6</v>
      </c>
      <c r="AR9">
        <f t="shared" si="3"/>
        <v>2.3714539405178114E-6</v>
      </c>
      <c r="AS9">
        <f t="shared" si="3"/>
        <v>2.3714539405178114E-6</v>
      </c>
      <c r="AT9">
        <f t="shared" si="3"/>
        <v>2.3714539405178114E-6</v>
      </c>
      <c r="AU9">
        <f t="shared" si="3"/>
        <v>2.3714539405178114E-6</v>
      </c>
      <c r="AV9">
        <f t="shared" si="3"/>
        <v>2.3714539405178114E-6</v>
      </c>
      <c r="AW9">
        <f t="shared" si="3"/>
        <v>2.3714539405178114E-6</v>
      </c>
      <c r="AX9">
        <f t="shared" si="3"/>
        <v>2.3714539405178114E-6</v>
      </c>
      <c r="AY9">
        <f t="shared" si="3"/>
        <v>2.3714539405178114E-6</v>
      </c>
      <c r="AZ9">
        <f t="shared" si="3"/>
        <v>2.3714539405178114E-6</v>
      </c>
      <c r="BA9">
        <f t="shared" si="3"/>
        <v>2.3714539405178114E-6</v>
      </c>
      <c r="BB9">
        <f t="shared" si="3"/>
        <v>2.3714539405178114E-6</v>
      </c>
      <c r="BC9">
        <f t="shared" si="3"/>
        <v>2.3714539405178114E-6</v>
      </c>
      <c r="BD9">
        <f t="shared" si="3"/>
        <v>2.3714539405178114E-6</v>
      </c>
      <c r="BE9">
        <f t="shared" si="3"/>
        <v>2.3714539405178114E-6</v>
      </c>
      <c r="BF9">
        <f t="shared" si="3"/>
        <v>2.3714539405178114E-6</v>
      </c>
      <c r="BG9">
        <f t="shared" si="3"/>
        <v>2.3714539405178114E-6</v>
      </c>
      <c r="BH9">
        <f t="shared" si="3"/>
        <v>2.3714539405178114E-6</v>
      </c>
      <c r="BI9">
        <f t="shared" si="3"/>
        <v>2.3714539405178114E-6</v>
      </c>
      <c r="BJ9">
        <f t="shared" si="3"/>
        <v>2.3714539405178114E-6</v>
      </c>
      <c r="BK9">
        <f t="shared" si="3"/>
        <v>2.3714539405178114E-6</v>
      </c>
      <c r="BL9">
        <f t="shared" si="3"/>
        <v>2.3714539405178114E-6</v>
      </c>
      <c r="BM9">
        <f t="shared" si="3"/>
        <v>2.3714539405178114E-6</v>
      </c>
      <c r="BN9">
        <f t="shared" si="3"/>
        <v>2.3714539405178114E-6</v>
      </c>
      <c r="BO9">
        <f t="shared" si="3"/>
        <v>2.3714539405178114E-6</v>
      </c>
      <c r="BP9">
        <f t="shared" si="3"/>
        <v>2.3714539405178114E-6</v>
      </c>
      <c r="BQ9">
        <f t="shared" si="3"/>
        <v>2.3714539405178114E-6</v>
      </c>
      <c r="BR9">
        <f t="shared" si="3"/>
        <v>2.3714539405178114E-6</v>
      </c>
      <c r="BS9">
        <f t="shared" si="3"/>
        <v>2.3714539405178114E-6</v>
      </c>
      <c r="BT9">
        <f t="shared" si="3"/>
        <v>2.3714539405178114E-6</v>
      </c>
      <c r="BU9">
        <f t="shared" si="3"/>
        <v>2.3714539405178114E-6</v>
      </c>
      <c r="BV9">
        <f t="shared" si="3"/>
        <v>2.3714539405178114E-6</v>
      </c>
      <c r="BW9">
        <f t="shared" si="3"/>
        <v>2.3714539405178114E-6</v>
      </c>
      <c r="BX9">
        <f t="shared" si="3"/>
        <v>2.3714539405178114E-6</v>
      </c>
      <c r="BY9">
        <f t="shared" si="3"/>
        <v>2.3714539405178114E-6</v>
      </c>
      <c r="BZ9">
        <f t="shared" si="3"/>
        <v>2.3714539405178114E-6</v>
      </c>
      <c r="CA9">
        <f t="shared" si="3"/>
        <v>2.3714539405178114E-6</v>
      </c>
      <c r="CB9">
        <f t="shared" si="3"/>
        <v>2.3714539405178114E-6</v>
      </c>
      <c r="CC9">
        <f t="shared" si="3"/>
        <v>2.3714539405178114E-6</v>
      </c>
      <c r="CD9">
        <f t="shared" si="3"/>
        <v>2.3714539405178114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4.75"/>
  <cols>
    <col min="1" max="1" width="13.86328125" bestFit="1" customWidth="1"/>
  </cols>
  <sheetData>
    <row r="1" spans="1:3" ht="15.75">
      <c r="A1" s="234" t="s">
        <v>1935</v>
      </c>
      <c r="B1" s="235" t="s">
        <v>4722</v>
      </c>
    </row>
    <row r="2" spans="1:3" ht="24.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5">
      <c r="A331" s="227" t="s">
        <v>1936</v>
      </c>
      <c r="B331" s="71" t="s">
        <v>4723</v>
      </c>
    </row>
    <row r="332" spans="1:3" ht="130.7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806567990024988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806567990024988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16139529072879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1169689312901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740092557417472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267302741161203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855165793780456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427526448101502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11367808493800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636042850867712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0126680933704484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68345181999592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9407023733772017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866293867844935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8424811691168602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87920967968737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7370577625976605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936355162491193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54396042726170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6074772573500606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737174480344404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535779746570496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963775292903838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4669702431480943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4489460624182736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4254612596215481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3994521145412063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3721600199128111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3295780433141663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3006489439007491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2632275985329752E-7</v>
      </c>
      <c r="AG2">
        <f>AF2</f>
        <v>5.2632275985329752E-7</v>
      </c>
      <c r="AH2">
        <f t="shared" ref="AH2:CD7" si="0">AG2</f>
        <v>5.2632275985329752E-7</v>
      </c>
      <c r="AI2">
        <f t="shared" si="0"/>
        <v>5.2632275985329752E-7</v>
      </c>
      <c r="AJ2">
        <f t="shared" si="0"/>
        <v>5.2632275985329752E-7</v>
      </c>
      <c r="AK2">
        <f t="shared" si="0"/>
        <v>5.2632275985329752E-7</v>
      </c>
      <c r="AL2">
        <f t="shared" si="0"/>
        <v>5.2632275985329752E-7</v>
      </c>
      <c r="AM2">
        <f t="shared" si="0"/>
        <v>5.2632275985329752E-7</v>
      </c>
      <c r="AN2">
        <f t="shared" si="0"/>
        <v>5.2632275985329752E-7</v>
      </c>
      <c r="AO2">
        <f t="shared" si="0"/>
        <v>5.2632275985329752E-7</v>
      </c>
      <c r="AP2">
        <f t="shared" si="0"/>
        <v>5.2632275985329752E-7</v>
      </c>
      <c r="AQ2">
        <f t="shared" si="0"/>
        <v>5.2632275985329752E-7</v>
      </c>
      <c r="AR2">
        <f t="shared" si="0"/>
        <v>5.2632275985329752E-7</v>
      </c>
      <c r="AS2">
        <f t="shared" si="0"/>
        <v>5.2632275985329752E-7</v>
      </c>
      <c r="AT2">
        <f t="shared" si="0"/>
        <v>5.2632275985329752E-7</v>
      </c>
      <c r="AU2">
        <f t="shared" si="0"/>
        <v>5.2632275985329752E-7</v>
      </c>
      <c r="AV2">
        <f t="shared" si="0"/>
        <v>5.2632275985329752E-7</v>
      </c>
      <c r="AW2">
        <f t="shared" si="0"/>
        <v>5.2632275985329752E-7</v>
      </c>
      <c r="AX2">
        <f t="shared" si="0"/>
        <v>5.2632275985329752E-7</v>
      </c>
      <c r="AY2">
        <f t="shared" si="0"/>
        <v>5.2632275985329752E-7</v>
      </c>
      <c r="AZ2">
        <f t="shared" si="0"/>
        <v>5.2632275985329752E-7</v>
      </c>
      <c r="BA2">
        <f t="shared" si="0"/>
        <v>5.2632275985329752E-7</v>
      </c>
      <c r="BB2">
        <f t="shared" si="0"/>
        <v>5.2632275985329752E-7</v>
      </c>
      <c r="BC2">
        <f t="shared" si="0"/>
        <v>5.2632275985329752E-7</v>
      </c>
      <c r="BD2">
        <f t="shared" si="0"/>
        <v>5.2632275985329752E-7</v>
      </c>
      <c r="BE2">
        <f t="shared" si="0"/>
        <v>5.2632275985329752E-7</v>
      </c>
      <c r="BF2">
        <f t="shared" si="0"/>
        <v>5.2632275985329752E-7</v>
      </c>
      <c r="BG2">
        <f t="shared" si="0"/>
        <v>5.2632275985329752E-7</v>
      </c>
      <c r="BH2">
        <f t="shared" si="0"/>
        <v>5.2632275985329752E-7</v>
      </c>
      <c r="BI2">
        <f t="shared" si="0"/>
        <v>5.2632275985329752E-7</v>
      </c>
      <c r="BJ2">
        <f t="shared" si="0"/>
        <v>5.2632275985329752E-7</v>
      </c>
      <c r="BK2">
        <f t="shared" si="0"/>
        <v>5.2632275985329752E-7</v>
      </c>
      <c r="BL2">
        <f t="shared" si="0"/>
        <v>5.2632275985329752E-7</v>
      </c>
      <c r="BM2">
        <f t="shared" si="0"/>
        <v>5.2632275985329752E-7</v>
      </c>
      <c r="BN2">
        <f t="shared" si="0"/>
        <v>5.2632275985329752E-7</v>
      </c>
      <c r="BO2">
        <f t="shared" si="0"/>
        <v>5.2632275985329752E-7</v>
      </c>
      <c r="BP2">
        <f t="shared" si="0"/>
        <v>5.2632275985329752E-7</v>
      </c>
      <c r="BQ2">
        <f t="shared" si="0"/>
        <v>5.2632275985329752E-7</v>
      </c>
      <c r="BR2">
        <f t="shared" si="0"/>
        <v>5.2632275985329752E-7</v>
      </c>
      <c r="BS2">
        <f t="shared" si="0"/>
        <v>5.2632275985329752E-7</v>
      </c>
      <c r="BT2">
        <f t="shared" si="0"/>
        <v>5.2632275985329752E-7</v>
      </c>
      <c r="BU2">
        <f t="shared" si="0"/>
        <v>5.2632275985329752E-7</v>
      </c>
      <c r="BV2">
        <f t="shared" si="0"/>
        <v>5.2632275985329752E-7</v>
      </c>
      <c r="BW2">
        <f t="shared" si="0"/>
        <v>5.2632275985329752E-7</v>
      </c>
      <c r="BX2">
        <f t="shared" si="0"/>
        <v>5.2632275985329752E-7</v>
      </c>
      <c r="BY2">
        <f t="shared" si="0"/>
        <v>5.2632275985329752E-7</v>
      </c>
      <c r="BZ2">
        <f t="shared" si="0"/>
        <v>5.2632275985329752E-7</v>
      </c>
      <c r="CA2">
        <f t="shared" si="0"/>
        <v>5.2632275985329752E-7</v>
      </c>
      <c r="CB2">
        <f t="shared" si="0"/>
        <v>5.2632275985329752E-7</v>
      </c>
      <c r="CC2">
        <f t="shared" si="0"/>
        <v>5.2632275985329752E-7</v>
      </c>
      <c r="CD2">
        <f t="shared" si="0"/>
        <v>5.2632275985329752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333442270073839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333442270073839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7058880403556068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4452678268730157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3452313488210961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2748085930969476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213420173608320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149722648527831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106415653384064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0318299737891419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8.955959748513125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8899401039875988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8487657239098165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768223195387386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7024637597658085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6211955178197526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545434006805034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48075591640514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4223081291720732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35242189119049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3021361463841959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2456273682534323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186937171741180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14313457580315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162872869441255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0813063192134853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42565305604299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01913319306565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38486823363761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953964937656645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396568358227084E-7</v>
      </c>
      <c r="AG4">
        <f t="shared" si="2"/>
        <v>7.8396568358227084E-7</v>
      </c>
      <c r="AH4">
        <f t="shared" si="0"/>
        <v>7.8396568358227084E-7</v>
      </c>
      <c r="AI4">
        <f t="shared" si="0"/>
        <v>7.8396568358227084E-7</v>
      </c>
      <c r="AJ4">
        <f t="shared" si="0"/>
        <v>7.8396568358227084E-7</v>
      </c>
      <c r="AK4">
        <f t="shared" si="0"/>
        <v>7.8396568358227084E-7</v>
      </c>
      <c r="AL4">
        <f t="shared" si="0"/>
        <v>7.8396568358227084E-7</v>
      </c>
      <c r="AM4">
        <f t="shared" si="0"/>
        <v>7.8396568358227084E-7</v>
      </c>
      <c r="AN4">
        <f t="shared" si="0"/>
        <v>7.8396568358227084E-7</v>
      </c>
      <c r="AO4">
        <f t="shared" si="0"/>
        <v>7.8396568358227084E-7</v>
      </c>
      <c r="AP4">
        <f t="shared" si="0"/>
        <v>7.8396568358227084E-7</v>
      </c>
      <c r="AQ4">
        <f t="shared" si="0"/>
        <v>7.8396568358227084E-7</v>
      </c>
      <c r="AR4">
        <f t="shared" si="0"/>
        <v>7.8396568358227084E-7</v>
      </c>
      <c r="AS4">
        <f t="shared" si="0"/>
        <v>7.8396568358227084E-7</v>
      </c>
      <c r="AT4">
        <f t="shared" si="0"/>
        <v>7.8396568358227084E-7</v>
      </c>
      <c r="AU4">
        <f t="shared" si="0"/>
        <v>7.8396568358227084E-7</v>
      </c>
      <c r="AV4">
        <f t="shared" si="0"/>
        <v>7.8396568358227084E-7</v>
      </c>
      <c r="AW4">
        <f t="shared" si="0"/>
        <v>7.8396568358227084E-7</v>
      </c>
      <c r="AX4">
        <f t="shared" si="0"/>
        <v>7.8396568358227084E-7</v>
      </c>
      <c r="AY4">
        <f t="shared" si="0"/>
        <v>7.8396568358227084E-7</v>
      </c>
      <c r="AZ4">
        <f t="shared" si="0"/>
        <v>7.8396568358227084E-7</v>
      </c>
      <c r="BA4">
        <f t="shared" si="0"/>
        <v>7.8396568358227084E-7</v>
      </c>
      <c r="BB4">
        <f t="shared" si="0"/>
        <v>7.8396568358227084E-7</v>
      </c>
      <c r="BC4">
        <f t="shared" si="0"/>
        <v>7.8396568358227084E-7</v>
      </c>
      <c r="BD4">
        <f t="shared" si="0"/>
        <v>7.8396568358227084E-7</v>
      </c>
      <c r="BE4">
        <f t="shared" si="0"/>
        <v>7.8396568358227084E-7</v>
      </c>
      <c r="BF4">
        <f t="shared" si="0"/>
        <v>7.8396568358227084E-7</v>
      </c>
      <c r="BG4">
        <f t="shared" si="0"/>
        <v>7.8396568358227084E-7</v>
      </c>
      <c r="BH4">
        <f t="shared" si="0"/>
        <v>7.8396568358227084E-7</v>
      </c>
      <c r="BI4">
        <f t="shared" si="0"/>
        <v>7.8396568358227084E-7</v>
      </c>
      <c r="BJ4">
        <f t="shared" si="0"/>
        <v>7.8396568358227084E-7</v>
      </c>
      <c r="BK4">
        <f t="shared" si="0"/>
        <v>7.8396568358227084E-7</v>
      </c>
      <c r="BL4">
        <f t="shared" si="0"/>
        <v>7.8396568358227084E-7</v>
      </c>
      <c r="BM4">
        <f t="shared" si="0"/>
        <v>7.8396568358227084E-7</v>
      </c>
      <c r="BN4">
        <f t="shared" si="0"/>
        <v>7.8396568358227084E-7</v>
      </c>
      <c r="BO4">
        <f t="shared" si="0"/>
        <v>7.8396568358227084E-7</v>
      </c>
      <c r="BP4">
        <f t="shared" si="0"/>
        <v>7.8396568358227084E-7</v>
      </c>
      <c r="BQ4">
        <f t="shared" si="0"/>
        <v>7.8396568358227084E-7</v>
      </c>
      <c r="BR4">
        <f t="shared" si="0"/>
        <v>7.8396568358227084E-7</v>
      </c>
      <c r="BS4">
        <f t="shared" si="0"/>
        <v>7.8396568358227084E-7</v>
      </c>
      <c r="BT4">
        <f t="shared" si="0"/>
        <v>7.8396568358227084E-7</v>
      </c>
      <c r="BU4">
        <f t="shared" si="0"/>
        <v>7.8396568358227084E-7</v>
      </c>
      <c r="BV4">
        <f t="shared" si="0"/>
        <v>7.8396568358227084E-7</v>
      </c>
      <c r="BW4">
        <f t="shared" si="0"/>
        <v>7.8396568358227084E-7</v>
      </c>
      <c r="BX4">
        <f t="shared" si="0"/>
        <v>7.8396568358227084E-7</v>
      </c>
      <c r="BY4">
        <f t="shared" si="0"/>
        <v>7.8396568358227084E-7</v>
      </c>
      <c r="BZ4">
        <f t="shared" si="0"/>
        <v>7.8396568358227084E-7</v>
      </c>
      <c r="CA4">
        <f t="shared" si="0"/>
        <v>7.8396568358227084E-7</v>
      </c>
      <c r="CB4">
        <f t="shared" si="0"/>
        <v>7.8396568358227084E-7</v>
      </c>
      <c r="CC4">
        <f t="shared" si="0"/>
        <v>7.8396568358227084E-7</v>
      </c>
      <c r="CD4">
        <f t="shared" si="0"/>
        <v>7.8396568358227084E-7</v>
      </c>
    </row>
    <row r="5" spans="1:82">
      <c r="A5" s="16" t="s">
        <v>328</v>
      </c>
      <c r="B5" s="47">
        <f t="shared" si="1"/>
        <v>5.333442270073839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333442270073839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7058880403556068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4452678268730157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3452313488210961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2748085930969476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213420173608320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149722648527831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106415653384064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0318299737891419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8.955959748513125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8899401039875988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8487657239098165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768223195387386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7024637597658085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6211955178197526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545434006805034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48075591640514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4223081291720732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35242189119049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3021361463841959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2456273682534323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186937171741180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14313457580315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162872869441255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0813063192134853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42565305604299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01913319306565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38486823363761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953964937656645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396568358227084E-7</v>
      </c>
      <c r="AG5">
        <f t="shared" si="2"/>
        <v>7.8396568358227084E-7</v>
      </c>
      <c r="AH5">
        <f t="shared" si="0"/>
        <v>7.8396568358227084E-7</v>
      </c>
      <c r="AI5">
        <f t="shared" si="0"/>
        <v>7.8396568358227084E-7</v>
      </c>
      <c r="AJ5">
        <f t="shared" si="0"/>
        <v>7.8396568358227084E-7</v>
      </c>
      <c r="AK5">
        <f t="shared" si="0"/>
        <v>7.8396568358227084E-7</v>
      </c>
      <c r="AL5">
        <f t="shared" si="0"/>
        <v>7.8396568358227084E-7</v>
      </c>
      <c r="AM5">
        <f t="shared" si="0"/>
        <v>7.8396568358227084E-7</v>
      </c>
      <c r="AN5">
        <f t="shared" si="0"/>
        <v>7.8396568358227084E-7</v>
      </c>
      <c r="AO5">
        <f t="shared" si="0"/>
        <v>7.8396568358227084E-7</v>
      </c>
      <c r="AP5">
        <f t="shared" si="0"/>
        <v>7.8396568358227084E-7</v>
      </c>
      <c r="AQ5">
        <f t="shared" si="0"/>
        <v>7.8396568358227084E-7</v>
      </c>
      <c r="AR5">
        <f t="shared" si="0"/>
        <v>7.8396568358227084E-7</v>
      </c>
      <c r="AS5">
        <f t="shared" si="0"/>
        <v>7.8396568358227084E-7</v>
      </c>
      <c r="AT5">
        <f t="shared" si="0"/>
        <v>7.8396568358227084E-7</v>
      </c>
      <c r="AU5">
        <f t="shared" si="0"/>
        <v>7.8396568358227084E-7</v>
      </c>
      <c r="AV5">
        <f t="shared" si="0"/>
        <v>7.8396568358227084E-7</v>
      </c>
      <c r="AW5">
        <f t="shared" si="0"/>
        <v>7.8396568358227084E-7</v>
      </c>
      <c r="AX5">
        <f t="shared" si="0"/>
        <v>7.8396568358227084E-7</v>
      </c>
      <c r="AY5">
        <f t="shared" si="0"/>
        <v>7.8396568358227084E-7</v>
      </c>
      <c r="AZ5">
        <f t="shared" si="0"/>
        <v>7.8396568358227084E-7</v>
      </c>
      <c r="BA5">
        <f t="shared" si="0"/>
        <v>7.8396568358227084E-7</v>
      </c>
      <c r="BB5">
        <f t="shared" si="0"/>
        <v>7.8396568358227084E-7</v>
      </c>
      <c r="BC5">
        <f t="shared" si="0"/>
        <v>7.8396568358227084E-7</v>
      </c>
      <c r="BD5">
        <f t="shared" si="0"/>
        <v>7.8396568358227084E-7</v>
      </c>
      <c r="BE5">
        <f t="shared" si="0"/>
        <v>7.8396568358227084E-7</v>
      </c>
      <c r="BF5">
        <f t="shared" si="0"/>
        <v>7.8396568358227084E-7</v>
      </c>
      <c r="BG5">
        <f t="shared" si="0"/>
        <v>7.8396568358227084E-7</v>
      </c>
      <c r="BH5">
        <f t="shared" si="0"/>
        <v>7.8396568358227084E-7</v>
      </c>
      <c r="BI5">
        <f t="shared" si="0"/>
        <v>7.8396568358227084E-7</v>
      </c>
      <c r="BJ5">
        <f t="shared" si="0"/>
        <v>7.8396568358227084E-7</v>
      </c>
      <c r="BK5">
        <f t="shared" si="0"/>
        <v>7.8396568358227084E-7</v>
      </c>
      <c r="BL5">
        <f t="shared" si="0"/>
        <v>7.8396568358227084E-7</v>
      </c>
      <c r="BM5">
        <f t="shared" si="0"/>
        <v>7.8396568358227084E-7</v>
      </c>
      <c r="BN5">
        <f t="shared" si="0"/>
        <v>7.8396568358227084E-7</v>
      </c>
      <c r="BO5">
        <f t="shared" si="0"/>
        <v>7.8396568358227084E-7</v>
      </c>
      <c r="BP5">
        <f t="shared" si="0"/>
        <v>7.8396568358227084E-7</v>
      </c>
      <c r="BQ5">
        <f t="shared" si="0"/>
        <v>7.8396568358227084E-7</v>
      </c>
      <c r="BR5">
        <f t="shared" si="0"/>
        <v>7.8396568358227084E-7</v>
      </c>
      <c r="BS5">
        <f t="shared" si="0"/>
        <v>7.8396568358227084E-7</v>
      </c>
      <c r="BT5">
        <f t="shared" si="0"/>
        <v>7.8396568358227084E-7</v>
      </c>
      <c r="BU5">
        <f t="shared" si="0"/>
        <v>7.8396568358227084E-7</v>
      </c>
      <c r="BV5">
        <f t="shared" si="0"/>
        <v>7.8396568358227084E-7</v>
      </c>
      <c r="BW5">
        <f t="shared" si="0"/>
        <v>7.8396568358227084E-7</v>
      </c>
      <c r="BX5">
        <f t="shared" si="0"/>
        <v>7.8396568358227084E-7</v>
      </c>
      <c r="BY5">
        <f t="shared" si="0"/>
        <v>7.8396568358227084E-7</v>
      </c>
      <c r="BZ5">
        <f t="shared" si="0"/>
        <v>7.8396568358227084E-7</v>
      </c>
      <c r="CA5">
        <f t="shared" si="0"/>
        <v>7.8396568358227084E-7</v>
      </c>
      <c r="CB5">
        <f t="shared" si="0"/>
        <v>7.8396568358227084E-7</v>
      </c>
      <c r="CC5">
        <f t="shared" si="0"/>
        <v>7.8396568358227084E-7</v>
      </c>
      <c r="CD5">
        <f t="shared" si="0"/>
        <v>7.8396568358227084E-7</v>
      </c>
    </row>
    <row r="6" spans="1:82">
      <c r="A6" s="16" t="s">
        <v>329</v>
      </c>
      <c r="B6" s="47">
        <f t="shared" si="1"/>
        <v>3.7331749457490008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7331749457490008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793694620416089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6112719368917584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5412508033323201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4919579725548797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448988779679207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4044033144776863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374090323156201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3218836288158923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2687778090120468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2225669623599957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1937467077608967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137370481241237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0913417693741317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0344575753854925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9814278507817026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936156032996297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895245153327218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8463278613656268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811130052308515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7715763937048874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7304958382051111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6998359481314659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681044027069117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656558888635571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6294418835092134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6009872815735795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5565915248445857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5264301898729313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4874148815635421E-7</v>
      </c>
      <c r="AG6">
        <f t="shared" si="2"/>
        <v>5.4874148815635421E-7</v>
      </c>
      <c r="AH6">
        <f t="shared" si="0"/>
        <v>5.4874148815635421E-7</v>
      </c>
      <c r="AI6">
        <f t="shared" si="0"/>
        <v>5.4874148815635421E-7</v>
      </c>
      <c r="AJ6">
        <f t="shared" si="0"/>
        <v>5.4874148815635421E-7</v>
      </c>
      <c r="AK6">
        <f t="shared" si="0"/>
        <v>5.4874148815635421E-7</v>
      </c>
      <c r="AL6">
        <f t="shared" si="0"/>
        <v>5.4874148815635421E-7</v>
      </c>
      <c r="AM6">
        <f t="shared" si="0"/>
        <v>5.4874148815635421E-7</v>
      </c>
      <c r="AN6">
        <f t="shared" si="0"/>
        <v>5.4874148815635421E-7</v>
      </c>
      <c r="AO6">
        <f t="shared" si="0"/>
        <v>5.4874148815635421E-7</v>
      </c>
      <c r="AP6">
        <f t="shared" si="0"/>
        <v>5.4874148815635421E-7</v>
      </c>
      <c r="AQ6">
        <f t="shared" si="0"/>
        <v>5.4874148815635421E-7</v>
      </c>
      <c r="AR6">
        <f t="shared" si="0"/>
        <v>5.4874148815635421E-7</v>
      </c>
      <c r="AS6">
        <f t="shared" si="0"/>
        <v>5.4874148815635421E-7</v>
      </c>
      <c r="AT6">
        <f t="shared" si="0"/>
        <v>5.4874148815635421E-7</v>
      </c>
      <c r="AU6">
        <f t="shared" si="0"/>
        <v>5.4874148815635421E-7</v>
      </c>
      <c r="AV6">
        <f t="shared" si="0"/>
        <v>5.4874148815635421E-7</v>
      </c>
      <c r="AW6">
        <f t="shared" si="0"/>
        <v>5.4874148815635421E-7</v>
      </c>
      <c r="AX6">
        <f t="shared" si="0"/>
        <v>5.4874148815635421E-7</v>
      </c>
      <c r="AY6">
        <f t="shared" si="0"/>
        <v>5.4874148815635421E-7</v>
      </c>
      <c r="AZ6">
        <f t="shared" si="0"/>
        <v>5.4874148815635421E-7</v>
      </c>
      <c r="BA6">
        <f t="shared" si="0"/>
        <v>5.4874148815635421E-7</v>
      </c>
      <c r="BB6">
        <f t="shared" si="0"/>
        <v>5.4874148815635421E-7</v>
      </c>
      <c r="BC6">
        <f t="shared" si="0"/>
        <v>5.4874148815635421E-7</v>
      </c>
      <c r="BD6">
        <f t="shared" si="0"/>
        <v>5.4874148815635421E-7</v>
      </c>
      <c r="BE6">
        <f t="shared" si="0"/>
        <v>5.4874148815635421E-7</v>
      </c>
      <c r="BF6">
        <f t="shared" si="0"/>
        <v>5.4874148815635421E-7</v>
      </c>
      <c r="BG6">
        <f t="shared" si="0"/>
        <v>5.4874148815635421E-7</v>
      </c>
      <c r="BH6">
        <f t="shared" si="0"/>
        <v>5.4874148815635421E-7</v>
      </c>
      <c r="BI6">
        <f t="shared" si="0"/>
        <v>5.4874148815635421E-7</v>
      </c>
      <c r="BJ6">
        <f t="shared" si="0"/>
        <v>5.4874148815635421E-7</v>
      </c>
      <c r="BK6">
        <f t="shared" si="0"/>
        <v>5.4874148815635421E-7</v>
      </c>
      <c r="BL6">
        <f t="shared" si="0"/>
        <v>5.4874148815635421E-7</v>
      </c>
      <c r="BM6">
        <f t="shared" si="0"/>
        <v>5.4874148815635421E-7</v>
      </c>
      <c r="BN6">
        <f t="shared" si="0"/>
        <v>5.4874148815635421E-7</v>
      </c>
      <c r="BO6">
        <f t="shared" si="0"/>
        <v>5.4874148815635421E-7</v>
      </c>
      <c r="BP6">
        <f t="shared" si="0"/>
        <v>5.4874148815635421E-7</v>
      </c>
      <c r="BQ6">
        <f t="shared" si="0"/>
        <v>5.4874148815635421E-7</v>
      </c>
      <c r="BR6">
        <f t="shared" si="0"/>
        <v>5.4874148815635421E-7</v>
      </c>
      <c r="BS6">
        <f t="shared" si="0"/>
        <v>5.4874148815635421E-7</v>
      </c>
      <c r="BT6">
        <f t="shared" si="0"/>
        <v>5.4874148815635421E-7</v>
      </c>
      <c r="BU6">
        <f t="shared" si="0"/>
        <v>5.4874148815635421E-7</v>
      </c>
      <c r="BV6">
        <f t="shared" si="0"/>
        <v>5.4874148815635421E-7</v>
      </c>
      <c r="BW6">
        <f t="shared" si="0"/>
        <v>5.4874148815635421E-7</v>
      </c>
      <c r="BX6">
        <f t="shared" si="0"/>
        <v>5.4874148815635421E-7</v>
      </c>
      <c r="BY6">
        <f t="shared" si="0"/>
        <v>5.4874148815635421E-7</v>
      </c>
      <c r="BZ6">
        <f t="shared" si="0"/>
        <v>5.4874148815635421E-7</v>
      </c>
      <c r="CA6">
        <f t="shared" si="0"/>
        <v>5.4874148815635421E-7</v>
      </c>
      <c r="CB6">
        <f t="shared" si="0"/>
        <v>5.4874148815635421E-7</v>
      </c>
      <c r="CC6">
        <f t="shared" si="0"/>
        <v>5.4874148815635421E-7</v>
      </c>
      <c r="CD6">
        <f t="shared" si="0"/>
        <v>5.4874148815635421E-7</v>
      </c>
    </row>
    <row r="7" spans="1:82">
      <c r="A7" s="16" t="s">
        <v>330</v>
      </c>
      <c r="B7" s="47">
        <f t="shared" si="1"/>
        <v>3.7331749457490008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7331749457490008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7936946204160899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6112719368917584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5412508033323201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4919579725548797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448988779679207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4044033144776863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374090323156201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3218836288158923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2687778090120468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2225669623599957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1937467077608967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1373704812412376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0913417693741317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0344575753854925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5.9814278507817026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936156032996297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895245153327218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8463278613656268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8111300523085151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7715763937048874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7304958382051111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6998359481314659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6810440270691177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6565588886355719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6294418835092134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6009872815735795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5565915248445857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5264301898729313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4874148815635421E-7</v>
      </c>
      <c r="AG7">
        <f t="shared" si="2"/>
        <v>5.4874148815635421E-7</v>
      </c>
      <c r="AH7">
        <f t="shared" si="0"/>
        <v>5.4874148815635421E-7</v>
      </c>
      <c r="AI7">
        <f t="shared" si="0"/>
        <v>5.4874148815635421E-7</v>
      </c>
      <c r="AJ7">
        <f t="shared" si="0"/>
        <v>5.4874148815635421E-7</v>
      </c>
      <c r="AK7">
        <f t="shared" si="0"/>
        <v>5.4874148815635421E-7</v>
      </c>
      <c r="AL7">
        <f t="shared" si="0"/>
        <v>5.4874148815635421E-7</v>
      </c>
      <c r="AM7">
        <f t="shared" si="0"/>
        <v>5.4874148815635421E-7</v>
      </c>
      <c r="AN7">
        <f t="shared" si="0"/>
        <v>5.4874148815635421E-7</v>
      </c>
      <c r="AO7">
        <f t="shared" si="0"/>
        <v>5.4874148815635421E-7</v>
      </c>
      <c r="AP7">
        <f t="shared" si="0"/>
        <v>5.4874148815635421E-7</v>
      </c>
      <c r="AQ7">
        <f t="shared" si="0"/>
        <v>5.4874148815635421E-7</v>
      </c>
      <c r="AR7">
        <f t="shared" si="0"/>
        <v>5.4874148815635421E-7</v>
      </c>
      <c r="AS7">
        <f t="shared" si="0"/>
        <v>5.4874148815635421E-7</v>
      </c>
      <c r="AT7">
        <f t="shared" si="0"/>
        <v>5.4874148815635421E-7</v>
      </c>
      <c r="AU7">
        <f t="shared" si="0"/>
        <v>5.4874148815635421E-7</v>
      </c>
      <c r="AV7">
        <f t="shared" si="0"/>
        <v>5.4874148815635421E-7</v>
      </c>
      <c r="AW7">
        <f t="shared" si="0"/>
        <v>5.4874148815635421E-7</v>
      </c>
      <c r="AX7">
        <f t="shared" si="0"/>
        <v>5.4874148815635421E-7</v>
      </c>
      <c r="AY7">
        <f t="shared" si="0"/>
        <v>5.4874148815635421E-7</v>
      </c>
      <c r="AZ7">
        <f t="shared" si="0"/>
        <v>5.4874148815635421E-7</v>
      </c>
      <c r="BA7">
        <f t="shared" si="0"/>
        <v>5.4874148815635421E-7</v>
      </c>
      <c r="BB7">
        <f t="shared" si="0"/>
        <v>5.4874148815635421E-7</v>
      </c>
      <c r="BC7">
        <f t="shared" si="0"/>
        <v>5.4874148815635421E-7</v>
      </c>
      <c r="BD7">
        <f t="shared" si="0"/>
        <v>5.4874148815635421E-7</v>
      </c>
      <c r="BE7">
        <f t="shared" si="0"/>
        <v>5.4874148815635421E-7</v>
      </c>
      <c r="BF7">
        <f t="shared" si="0"/>
        <v>5.4874148815635421E-7</v>
      </c>
      <c r="BG7">
        <f t="shared" ref="AH7:CD9" si="3">BF7</f>
        <v>5.4874148815635421E-7</v>
      </c>
      <c r="BH7">
        <f t="shared" si="3"/>
        <v>5.4874148815635421E-7</v>
      </c>
      <c r="BI7">
        <f t="shared" si="3"/>
        <v>5.4874148815635421E-7</v>
      </c>
      <c r="BJ7">
        <f t="shared" si="3"/>
        <v>5.4874148815635421E-7</v>
      </c>
      <c r="BK7">
        <f t="shared" si="3"/>
        <v>5.4874148815635421E-7</v>
      </c>
      <c r="BL7">
        <f t="shared" si="3"/>
        <v>5.4874148815635421E-7</v>
      </c>
      <c r="BM7">
        <f t="shared" si="3"/>
        <v>5.4874148815635421E-7</v>
      </c>
      <c r="BN7">
        <f t="shared" si="3"/>
        <v>5.4874148815635421E-7</v>
      </c>
      <c r="BO7">
        <f t="shared" si="3"/>
        <v>5.4874148815635421E-7</v>
      </c>
      <c r="BP7">
        <f t="shared" si="3"/>
        <v>5.4874148815635421E-7</v>
      </c>
      <c r="BQ7">
        <f t="shared" si="3"/>
        <v>5.4874148815635421E-7</v>
      </c>
      <c r="BR7">
        <f t="shared" si="3"/>
        <v>5.4874148815635421E-7</v>
      </c>
      <c r="BS7">
        <f t="shared" si="3"/>
        <v>5.4874148815635421E-7</v>
      </c>
      <c r="BT7">
        <f t="shared" si="3"/>
        <v>5.4874148815635421E-7</v>
      </c>
      <c r="BU7">
        <f t="shared" si="3"/>
        <v>5.4874148815635421E-7</v>
      </c>
      <c r="BV7">
        <f t="shared" si="3"/>
        <v>5.4874148815635421E-7</v>
      </c>
      <c r="BW7">
        <f t="shared" si="3"/>
        <v>5.4874148815635421E-7</v>
      </c>
      <c r="BX7">
        <f t="shared" si="3"/>
        <v>5.4874148815635421E-7</v>
      </c>
      <c r="BY7">
        <f t="shared" si="3"/>
        <v>5.4874148815635421E-7</v>
      </c>
      <c r="BZ7">
        <f t="shared" si="3"/>
        <v>5.4874148815635421E-7</v>
      </c>
      <c r="CA7">
        <f t="shared" si="3"/>
        <v>5.4874148815635421E-7</v>
      </c>
      <c r="CB7">
        <f t="shared" si="3"/>
        <v>5.4874148815635421E-7</v>
      </c>
      <c r="CC7">
        <f t="shared" si="3"/>
        <v>5.4874148815635421E-7</v>
      </c>
      <c r="CD7">
        <f t="shared" si="3"/>
        <v>5.4874148815635421E-7</v>
      </c>
    </row>
    <row r="8" spans="1:82">
      <c r="A8" s="16" t="s">
        <v>331</v>
      </c>
      <c r="B8" s="47">
        <f t="shared" si="1"/>
        <v>3.7331749457490008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7331749457490008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793694620416089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6112719368917584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5412508033323201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4919579725548797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448988779679207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4044033144776863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374090323156201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3218836288158923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2687778090120468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2225669623599957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1937467077608967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137370481241237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0913417693741317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0344575753854925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9814278507817026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936156032996297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895245153327218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8463278613656268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811130052308515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7715763937048874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7304958382051111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6998359481314659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681044027069117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656558888635571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6294418835092134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6009872815735795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5565915248445857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5264301898729313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4874148815635421E-7</v>
      </c>
      <c r="AG8">
        <f t="shared" si="2"/>
        <v>5.4874148815635421E-7</v>
      </c>
      <c r="AH8">
        <f t="shared" si="3"/>
        <v>5.4874148815635421E-7</v>
      </c>
      <c r="AI8">
        <f t="shared" si="3"/>
        <v>5.4874148815635421E-7</v>
      </c>
      <c r="AJ8">
        <f t="shared" si="3"/>
        <v>5.4874148815635421E-7</v>
      </c>
      <c r="AK8">
        <f t="shared" si="3"/>
        <v>5.4874148815635421E-7</v>
      </c>
      <c r="AL8">
        <f t="shared" si="3"/>
        <v>5.4874148815635421E-7</v>
      </c>
      <c r="AM8">
        <f t="shared" si="3"/>
        <v>5.4874148815635421E-7</v>
      </c>
      <c r="AN8">
        <f t="shared" si="3"/>
        <v>5.4874148815635421E-7</v>
      </c>
      <c r="AO8">
        <f t="shared" si="3"/>
        <v>5.4874148815635421E-7</v>
      </c>
      <c r="AP8">
        <f t="shared" si="3"/>
        <v>5.4874148815635421E-7</v>
      </c>
      <c r="AQ8">
        <f t="shared" si="3"/>
        <v>5.4874148815635421E-7</v>
      </c>
      <c r="AR8">
        <f t="shared" si="3"/>
        <v>5.4874148815635421E-7</v>
      </c>
      <c r="AS8">
        <f t="shared" si="3"/>
        <v>5.4874148815635421E-7</v>
      </c>
      <c r="AT8">
        <f t="shared" si="3"/>
        <v>5.4874148815635421E-7</v>
      </c>
      <c r="AU8">
        <f t="shared" si="3"/>
        <v>5.4874148815635421E-7</v>
      </c>
      <c r="AV8">
        <f t="shared" si="3"/>
        <v>5.4874148815635421E-7</v>
      </c>
      <c r="AW8">
        <f t="shared" si="3"/>
        <v>5.4874148815635421E-7</v>
      </c>
      <c r="AX8">
        <f t="shared" si="3"/>
        <v>5.4874148815635421E-7</v>
      </c>
      <c r="AY8">
        <f t="shared" si="3"/>
        <v>5.4874148815635421E-7</v>
      </c>
      <c r="AZ8">
        <f t="shared" si="3"/>
        <v>5.4874148815635421E-7</v>
      </c>
      <c r="BA8">
        <f t="shared" si="3"/>
        <v>5.4874148815635421E-7</v>
      </c>
      <c r="BB8">
        <f t="shared" si="3"/>
        <v>5.4874148815635421E-7</v>
      </c>
      <c r="BC8">
        <f t="shared" si="3"/>
        <v>5.4874148815635421E-7</v>
      </c>
      <c r="BD8">
        <f t="shared" si="3"/>
        <v>5.4874148815635421E-7</v>
      </c>
      <c r="BE8">
        <f t="shared" si="3"/>
        <v>5.4874148815635421E-7</v>
      </c>
      <c r="BF8">
        <f t="shared" si="3"/>
        <v>5.4874148815635421E-7</v>
      </c>
      <c r="BG8">
        <f t="shared" si="3"/>
        <v>5.4874148815635421E-7</v>
      </c>
      <c r="BH8">
        <f t="shared" si="3"/>
        <v>5.4874148815635421E-7</v>
      </c>
      <c r="BI8">
        <f t="shared" si="3"/>
        <v>5.4874148815635421E-7</v>
      </c>
      <c r="BJ8">
        <f t="shared" si="3"/>
        <v>5.4874148815635421E-7</v>
      </c>
      <c r="BK8">
        <f t="shared" si="3"/>
        <v>5.4874148815635421E-7</v>
      </c>
      <c r="BL8">
        <f t="shared" si="3"/>
        <v>5.4874148815635421E-7</v>
      </c>
      <c r="BM8">
        <f t="shared" si="3"/>
        <v>5.4874148815635421E-7</v>
      </c>
      <c r="BN8">
        <f t="shared" si="3"/>
        <v>5.4874148815635421E-7</v>
      </c>
      <c r="BO8">
        <f t="shared" si="3"/>
        <v>5.4874148815635421E-7</v>
      </c>
      <c r="BP8">
        <f t="shared" si="3"/>
        <v>5.4874148815635421E-7</v>
      </c>
      <c r="BQ8">
        <f t="shared" si="3"/>
        <v>5.4874148815635421E-7</v>
      </c>
      <c r="BR8">
        <f t="shared" si="3"/>
        <v>5.4874148815635421E-7</v>
      </c>
      <c r="BS8">
        <f t="shared" si="3"/>
        <v>5.4874148815635421E-7</v>
      </c>
      <c r="BT8">
        <f t="shared" si="3"/>
        <v>5.4874148815635421E-7</v>
      </c>
      <c r="BU8">
        <f t="shared" si="3"/>
        <v>5.4874148815635421E-7</v>
      </c>
      <c r="BV8">
        <f t="shared" si="3"/>
        <v>5.4874148815635421E-7</v>
      </c>
      <c r="BW8">
        <f t="shared" si="3"/>
        <v>5.4874148815635421E-7</v>
      </c>
      <c r="BX8">
        <f t="shared" si="3"/>
        <v>5.4874148815635421E-7</v>
      </c>
      <c r="BY8">
        <f t="shared" si="3"/>
        <v>5.4874148815635421E-7</v>
      </c>
      <c r="BZ8">
        <f t="shared" si="3"/>
        <v>5.4874148815635421E-7</v>
      </c>
      <c r="CA8">
        <f t="shared" si="3"/>
        <v>5.4874148815635421E-7</v>
      </c>
      <c r="CB8">
        <f t="shared" si="3"/>
        <v>5.4874148815635421E-7</v>
      </c>
      <c r="CC8">
        <f t="shared" si="3"/>
        <v>5.4874148815635421E-7</v>
      </c>
      <c r="CD8">
        <f t="shared" si="3"/>
        <v>5.4874148815635421E-7</v>
      </c>
    </row>
    <row r="9" spans="1:82">
      <c r="A9" s="16" t="s">
        <v>332</v>
      </c>
      <c r="B9" s="47">
        <f t="shared" si="1"/>
        <v>3.7331749457490008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7331749457490008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793694620416089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6112719368917584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5412508033323201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4919579725548797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448988779679207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4044033144776863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374090323156201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3218836288158923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2687778090120468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2225669623599957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1937467077608967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137370481241237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0913417693741317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0344575753854925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9814278507817026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936156032996297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895245153327218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8463278613656268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811130052308515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7715763937048874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7304958382051111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6998359481314659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681044027069117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656558888635571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6294418835092134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6009872815735795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5565915248445857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5264301898729313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4874148815635421E-7</v>
      </c>
      <c r="AG9">
        <f t="shared" si="2"/>
        <v>5.4874148815635421E-7</v>
      </c>
      <c r="AH9">
        <f t="shared" si="3"/>
        <v>5.4874148815635421E-7</v>
      </c>
      <c r="AI9">
        <f t="shared" si="3"/>
        <v>5.4874148815635421E-7</v>
      </c>
      <c r="AJ9">
        <f t="shared" si="3"/>
        <v>5.4874148815635421E-7</v>
      </c>
      <c r="AK9">
        <f t="shared" si="3"/>
        <v>5.4874148815635421E-7</v>
      </c>
      <c r="AL9">
        <f t="shared" si="3"/>
        <v>5.4874148815635421E-7</v>
      </c>
      <c r="AM9">
        <f t="shared" si="3"/>
        <v>5.4874148815635421E-7</v>
      </c>
      <c r="AN9">
        <f t="shared" si="3"/>
        <v>5.4874148815635421E-7</v>
      </c>
      <c r="AO9">
        <f t="shared" si="3"/>
        <v>5.4874148815635421E-7</v>
      </c>
      <c r="AP9">
        <f t="shared" si="3"/>
        <v>5.4874148815635421E-7</v>
      </c>
      <c r="AQ9">
        <f t="shared" si="3"/>
        <v>5.4874148815635421E-7</v>
      </c>
      <c r="AR9">
        <f t="shared" si="3"/>
        <v>5.4874148815635421E-7</v>
      </c>
      <c r="AS9">
        <f t="shared" si="3"/>
        <v>5.4874148815635421E-7</v>
      </c>
      <c r="AT9">
        <f t="shared" si="3"/>
        <v>5.4874148815635421E-7</v>
      </c>
      <c r="AU9">
        <f t="shared" si="3"/>
        <v>5.4874148815635421E-7</v>
      </c>
      <c r="AV9">
        <f t="shared" si="3"/>
        <v>5.4874148815635421E-7</v>
      </c>
      <c r="AW9">
        <f t="shared" si="3"/>
        <v>5.4874148815635421E-7</v>
      </c>
      <c r="AX9">
        <f t="shared" si="3"/>
        <v>5.4874148815635421E-7</v>
      </c>
      <c r="AY9">
        <f t="shared" si="3"/>
        <v>5.4874148815635421E-7</v>
      </c>
      <c r="AZ9">
        <f t="shared" si="3"/>
        <v>5.4874148815635421E-7</v>
      </c>
      <c r="BA9">
        <f t="shared" si="3"/>
        <v>5.4874148815635421E-7</v>
      </c>
      <c r="BB9">
        <f t="shared" si="3"/>
        <v>5.4874148815635421E-7</v>
      </c>
      <c r="BC9">
        <f t="shared" si="3"/>
        <v>5.4874148815635421E-7</v>
      </c>
      <c r="BD9">
        <f t="shared" si="3"/>
        <v>5.4874148815635421E-7</v>
      </c>
      <c r="BE9">
        <f t="shared" si="3"/>
        <v>5.4874148815635421E-7</v>
      </c>
      <c r="BF9">
        <f t="shared" si="3"/>
        <v>5.4874148815635421E-7</v>
      </c>
      <c r="BG9">
        <f t="shared" si="3"/>
        <v>5.4874148815635421E-7</v>
      </c>
      <c r="BH9">
        <f t="shared" si="3"/>
        <v>5.4874148815635421E-7</v>
      </c>
      <c r="BI9">
        <f t="shared" si="3"/>
        <v>5.4874148815635421E-7</v>
      </c>
      <c r="BJ9">
        <f t="shared" si="3"/>
        <v>5.4874148815635421E-7</v>
      </c>
      <c r="BK9">
        <f t="shared" si="3"/>
        <v>5.4874148815635421E-7</v>
      </c>
      <c r="BL9">
        <f t="shared" si="3"/>
        <v>5.4874148815635421E-7</v>
      </c>
      <c r="BM9">
        <f t="shared" si="3"/>
        <v>5.4874148815635421E-7</v>
      </c>
      <c r="BN9">
        <f t="shared" si="3"/>
        <v>5.4874148815635421E-7</v>
      </c>
      <c r="BO9">
        <f t="shared" si="3"/>
        <v>5.4874148815635421E-7</v>
      </c>
      <c r="BP9">
        <f t="shared" si="3"/>
        <v>5.4874148815635421E-7</v>
      </c>
      <c r="BQ9">
        <f t="shared" si="3"/>
        <v>5.4874148815635421E-7</v>
      </c>
      <c r="BR9">
        <f t="shared" si="3"/>
        <v>5.4874148815635421E-7</v>
      </c>
      <c r="BS9">
        <f t="shared" si="3"/>
        <v>5.4874148815635421E-7</v>
      </c>
      <c r="BT9">
        <f t="shared" si="3"/>
        <v>5.4874148815635421E-7</v>
      </c>
      <c r="BU9">
        <f t="shared" si="3"/>
        <v>5.4874148815635421E-7</v>
      </c>
      <c r="BV9">
        <f t="shared" si="3"/>
        <v>5.4874148815635421E-7</v>
      </c>
      <c r="BW9">
        <f t="shared" si="3"/>
        <v>5.4874148815635421E-7</v>
      </c>
      <c r="BX9">
        <f t="shared" si="3"/>
        <v>5.4874148815635421E-7</v>
      </c>
      <c r="BY9">
        <f t="shared" si="3"/>
        <v>5.4874148815635421E-7</v>
      </c>
      <c r="BZ9">
        <f t="shared" si="3"/>
        <v>5.4874148815635421E-7</v>
      </c>
      <c r="CA9">
        <f t="shared" si="3"/>
        <v>5.4874148815635421E-7</v>
      </c>
      <c r="CB9">
        <f t="shared" si="3"/>
        <v>5.4874148815635421E-7</v>
      </c>
      <c r="CC9">
        <f t="shared" si="3"/>
        <v>5.4874148815635421E-7</v>
      </c>
      <c r="CD9">
        <f t="shared" si="3"/>
        <v>5.4874148815635421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8.4869720339794025E-8</v>
      </c>
      <c r="C3" s="32">
        <f>SUMIFS('Combined Fuel Prices'!G:G,'Combined Fuel Prices'!$C:$C, "lignite",'Combined Fuel Prices'!$AL:$AL,'BFPaT-pretax-electricity'!$A3) * (SUMIFS('Tax Percentages'!B:B,'Tax Percentages'!$A:$A,"lignite"))</f>
        <v>8.4869720339794025E-8</v>
      </c>
      <c r="D3" s="32">
        <f>SUMIFS('Combined Fuel Prices'!H:H,'Combined Fuel Prices'!$C:$C, "lignite",'Combined Fuel Prices'!$AL:$AL,'BFPaT-pretax-electricity'!$A3) * (SUMIFS('Tax Percentages'!C:C,'Tax Percentages'!$A:$A,"lignite"))</f>
        <v>1.3797548208998845E-7</v>
      </c>
      <c r="E3" s="32">
        <f>SUMIFS('Combined Fuel Prices'!I:I,'Combined Fuel Prices'!$C:$C, "lignite",'Combined Fuel Prices'!$AL:$AL,'BFPaT-pretax-electricity'!$A3) * (SUMIFS('Tax Percentages'!D:D,'Tax Percentages'!$A:$A,"lignite"))</f>
        <v>1.2603840192710605E-7</v>
      </c>
      <c r="F3" s="32">
        <f>SUMIFS('Combined Fuel Prices'!J:J,'Combined Fuel Prices'!$C:$C, "lignite",'Combined Fuel Prices'!$AL:$AL,'BFPaT-pretax-electricity'!$A3) * (SUMIFS('Tax Percentages'!E:E,'Tax Percentages'!$A:$A,"lignite"))</f>
        <v>1.1917348757206055E-7</v>
      </c>
      <c r="G3" s="32">
        <f>SUMIFS('Combined Fuel Prices'!K:K,'Combined Fuel Prices'!$C:$C, "lignite",'Combined Fuel Prices'!$AL:$AL,'BFPaT-pretax-electricity'!$A3) * (SUMIFS('Tax Percentages'!F:F,'Tax Percentages'!$A:$A,"lignite"))</f>
        <v>1.094246824276909E-7</v>
      </c>
      <c r="H3" s="32">
        <f>SUMIFS('Combined Fuel Prices'!L:L,'Combined Fuel Prices'!$C:$C, "lignite",'Combined Fuel Prices'!$AL:$AL,'BFPaT-pretax-electricity'!$A3) * (SUMIFS('Tax Percentages'!G:G,'Tax Percentages'!$A:$A,"lignite"))</f>
        <v>1.0574108199569969E-7</v>
      </c>
      <c r="I3" s="32">
        <f>SUMIFS('Combined Fuel Prices'!M:M,'Combined Fuel Prices'!$C:$C, "lignite",'Combined Fuel Prices'!$AL:$AL,'BFPaT-pretax-electricity'!$A3) * (SUMIFS('Tax Percentages'!H:H,'Tax Percentages'!$A:$A,"lignite"))</f>
        <v>1.0217984945587745E-7</v>
      </c>
      <c r="J3" s="32">
        <f>SUMIFS('Combined Fuel Prices'!N:N,'Combined Fuel Prices'!$C:$C, "lignite",'Combined Fuel Prices'!$AL:$AL,'BFPaT-pretax-electricity'!$A3) * (SUMIFS('Tax Percentages'!I:I,'Tax Percentages'!$A:$A,"lignite"))</f>
        <v>9.9089329707003628E-8</v>
      </c>
      <c r="K3" s="32">
        <f>SUMIFS('Combined Fuel Prices'!O:O,'Combined Fuel Prices'!$C:$C, "lignite",'Combined Fuel Prices'!$AL:$AL,'BFPaT-pretax-electricity'!$A3) * (SUMIFS('Tax Percentages'!J:J,'Tax Percentages'!$A:$A,"lignite"))</f>
        <v>9.947547011847068E-8</v>
      </c>
      <c r="L3" s="32">
        <f>SUMIFS('Combined Fuel Prices'!P:P,'Combined Fuel Prices'!$C:$C, "lignite",'Combined Fuel Prices'!$AL:$AL,'BFPaT-pretax-electricity'!$A3) * (SUMIFS('Tax Percentages'!K:K,'Tax Percentages'!$A:$A,"lignite"))</f>
        <v>9.9648039310541604E-8</v>
      </c>
      <c r="M3" s="32">
        <f>SUMIFS('Combined Fuel Prices'!Q:Q,'Combined Fuel Prices'!$C:$C, "lignite",'Combined Fuel Prices'!$AL:$AL,'BFPaT-pretax-electricity'!$A3) * (SUMIFS('Tax Percentages'!L:L,'Tax Percentages'!$A:$A,"lignite"))</f>
        <v>1.003595964845687E-7</v>
      </c>
      <c r="N3" s="32">
        <f>SUMIFS('Combined Fuel Prices'!R:R,'Combined Fuel Prices'!$C:$C, "lignite",'Combined Fuel Prices'!$AL:$AL,'BFPaT-pretax-electricity'!$A3) * (SUMIFS('Tax Percentages'!M:M,'Tax Percentages'!$A:$A,"lignite"))</f>
        <v>1.0073102962293371E-7</v>
      </c>
      <c r="O3" s="32">
        <f>SUMIFS('Combined Fuel Prices'!S:S,'Combined Fuel Prices'!$C:$C, "lignite",'Combined Fuel Prices'!$AL:$AL,'BFPaT-pretax-electricity'!$A3) * (SUMIFS('Tax Percentages'!N:N,'Tax Percentages'!$A:$A,"lignite"))</f>
        <v>1.0119512480808355E-7</v>
      </c>
      <c r="P3" s="32">
        <f>SUMIFS('Combined Fuel Prices'!T:T,'Combined Fuel Prices'!$C:$C, "lignite",'Combined Fuel Prices'!$AL:$AL,'BFPaT-pretax-electricity'!$A3) * (SUMIFS('Tax Percentages'!O:O,'Tax Percentages'!$A:$A,"lignite"))</f>
        <v>1.0197694734690524E-7</v>
      </c>
      <c r="Q3" s="32">
        <f>SUMIFS('Combined Fuel Prices'!U:U,'Combined Fuel Prices'!$C:$C, "lignite",'Combined Fuel Prices'!$AL:$AL,'BFPaT-pretax-electricity'!$A3) * (SUMIFS('Tax Percentages'!P:P,'Tax Percentages'!$A:$A,"lignite"))</f>
        <v>1.0287899417171654E-7</v>
      </c>
      <c r="R3" s="32">
        <f>SUMIFS('Combined Fuel Prices'!V:V,'Combined Fuel Prices'!$C:$C, "lignite",'Combined Fuel Prices'!$AL:$AL,'BFPaT-pretax-electricity'!$A3) * (SUMIFS('Tax Percentages'!Q:Q,'Tax Percentages'!$A:$A,"lignite"))</f>
        <v>1.0357514139675704E-7</v>
      </c>
      <c r="S3" s="32">
        <f>SUMIFS('Combined Fuel Prices'!W:W,'Combined Fuel Prices'!$C:$C, "lignite",'Combined Fuel Prices'!$AL:$AL,'BFPaT-pretax-electricity'!$A3) * (SUMIFS('Tax Percentages'!R:R,'Tax Percentages'!$A:$A,"lignite"))</f>
        <v>1.0390352229524773E-7</v>
      </c>
      <c r="T3" s="32">
        <f>SUMIFS('Combined Fuel Prices'!X:X,'Combined Fuel Prices'!$C:$C, "lignite",'Combined Fuel Prices'!$AL:$AL,'BFPaT-pretax-electricity'!$A3) * (SUMIFS('Tax Percentages'!S:S,'Tax Percentages'!$A:$A,"lignite"))</f>
        <v>1.0492675624990301E-7</v>
      </c>
      <c r="U3" s="32">
        <f>SUMIFS('Combined Fuel Prices'!Y:Y,'Combined Fuel Prices'!$C:$C, "lignite",'Combined Fuel Prices'!$AL:$AL,'BFPaT-pretax-electricity'!$A3) * (SUMIFS('Tax Percentages'!T:T,'Tax Percentages'!$A:$A,"lignite"))</f>
        <v>1.0508420901582522E-7</v>
      </c>
      <c r="V3" s="32">
        <f>SUMIFS('Combined Fuel Prices'!Z:Z,'Combined Fuel Prices'!$C:$C, "lignite",'Combined Fuel Prices'!$AL:$AL,'BFPaT-pretax-electricity'!$A3) * (SUMIFS('Tax Percentages'!U:U,'Tax Percentages'!$A:$A,"lignite"))</f>
        <v>1.0593063771018166E-7</v>
      </c>
      <c r="W3" s="32">
        <f>SUMIFS('Combined Fuel Prices'!AA:AA,'Combined Fuel Prices'!$C:$C, "lignite",'Combined Fuel Prices'!$AL:$AL,'BFPaT-pretax-electricity'!$A3) * (SUMIFS('Tax Percentages'!V:V,'Tax Percentages'!$A:$A,"lignite"))</f>
        <v>1.0680620744082511E-7</v>
      </c>
      <c r="X3" s="32">
        <f>SUMIFS('Combined Fuel Prices'!AB:AB,'Combined Fuel Prices'!$C:$C, "lignite",'Combined Fuel Prices'!$AL:$AL,'BFPaT-pretax-electricity'!$A3) * (SUMIFS('Tax Percentages'!W:W,'Tax Percentages'!$A:$A,"lignite"))</f>
        <v>1.0698252349639424E-7</v>
      </c>
      <c r="Y3" s="32">
        <f>SUMIFS('Combined Fuel Prices'!AC:AC,'Combined Fuel Prices'!$C:$C, "lignite",'Combined Fuel Prices'!$AL:$AL,'BFPaT-pretax-electricity'!$A3) * (SUMIFS('Tax Percentages'!X:X,'Tax Percentages'!$A:$A,"lignite"))</f>
        <v>1.0722952741175177E-7</v>
      </c>
      <c r="Z3" s="32">
        <f>SUMIFS('Combined Fuel Prices'!AD:AD,'Combined Fuel Prices'!$C:$C, "lignite",'Combined Fuel Prices'!$AL:$AL,'BFPaT-pretax-electricity'!$A3) * (SUMIFS('Tax Percentages'!Y:Y,'Tax Percentages'!$A:$A,"lignite"))</f>
        <v>1.0728125191728953E-7</v>
      </c>
      <c r="AA3" s="32">
        <f>SUMIFS('Combined Fuel Prices'!AE:AE,'Combined Fuel Prices'!$C:$C, "lignite",'Combined Fuel Prices'!$AL:$AL,'BFPaT-pretax-electricity'!$A3) * (SUMIFS('Tax Percentages'!Z:Z,'Tax Percentages'!$A:$A,"lignite"))</f>
        <v>1.0771428260210139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0870936727187631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088277103433142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0898737342515175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0923879130136621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0914894218177729E-7</v>
      </c>
      <c r="AG3">
        <f t="shared" ref="AG3:AV9" si="2">AF3</f>
        <v>1.0914894218177729E-7</v>
      </c>
      <c r="AH3">
        <f t="shared" si="2"/>
        <v>1.0914894218177729E-7</v>
      </c>
      <c r="AI3">
        <f t="shared" si="2"/>
        <v>1.0914894218177729E-7</v>
      </c>
      <c r="AJ3">
        <f t="shared" si="2"/>
        <v>1.0914894218177729E-7</v>
      </c>
      <c r="AK3">
        <f t="shared" si="2"/>
        <v>1.0914894218177729E-7</v>
      </c>
      <c r="AL3">
        <f t="shared" si="2"/>
        <v>1.0914894218177729E-7</v>
      </c>
      <c r="AM3">
        <f t="shared" si="2"/>
        <v>1.0914894218177729E-7</v>
      </c>
      <c r="AN3">
        <f t="shared" si="2"/>
        <v>1.0914894218177729E-7</v>
      </c>
      <c r="AO3">
        <f t="shared" si="2"/>
        <v>1.0914894218177729E-7</v>
      </c>
      <c r="AP3">
        <f t="shared" si="2"/>
        <v>1.0914894218177729E-7</v>
      </c>
      <c r="AQ3">
        <f t="shared" si="2"/>
        <v>1.0914894218177729E-7</v>
      </c>
      <c r="AR3">
        <f t="shared" si="2"/>
        <v>1.0914894218177729E-7</v>
      </c>
      <c r="AS3">
        <f t="shared" si="2"/>
        <v>1.0914894218177729E-7</v>
      </c>
      <c r="AT3">
        <f t="shared" si="2"/>
        <v>1.0914894218177729E-7</v>
      </c>
      <c r="AU3">
        <f t="shared" si="2"/>
        <v>1.0914894218177729E-7</v>
      </c>
      <c r="AV3">
        <f t="shared" si="2"/>
        <v>1.0914894218177729E-7</v>
      </c>
      <c r="AW3">
        <f t="shared" si="0"/>
        <v>1.0914894218177729E-7</v>
      </c>
      <c r="AX3">
        <f t="shared" si="0"/>
        <v>1.0914894218177729E-7</v>
      </c>
      <c r="AY3">
        <f t="shared" si="0"/>
        <v>1.0914894218177729E-7</v>
      </c>
      <c r="AZ3">
        <f t="shared" si="0"/>
        <v>1.0914894218177729E-7</v>
      </c>
      <c r="BA3">
        <f t="shared" si="0"/>
        <v>1.0914894218177729E-7</v>
      </c>
      <c r="BB3">
        <f t="shared" si="0"/>
        <v>1.0914894218177729E-7</v>
      </c>
      <c r="BC3">
        <f t="shared" si="0"/>
        <v>1.0914894218177729E-7</v>
      </c>
      <c r="BD3">
        <f t="shared" si="0"/>
        <v>1.0914894218177729E-7</v>
      </c>
      <c r="BE3">
        <f t="shared" si="0"/>
        <v>1.0914894218177729E-7</v>
      </c>
      <c r="BF3">
        <f t="shared" si="0"/>
        <v>1.0914894218177729E-7</v>
      </c>
      <c r="BG3">
        <f t="shared" si="0"/>
        <v>1.0914894218177729E-7</v>
      </c>
      <c r="BH3">
        <f t="shared" si="0"/>
        <v>1.0914894218177729E-7</v>
      </c>
      <c r="BI3">
        <f t="shared" si="0"/>
        <v>1.0914894218177729E-7</v>
      </c>
      <c r="BJ3">
        <f t="shared" si="0"/>
        <v>1.0914894218177729E-7</v>
      </c>
      <c r="BK3">
        <f t="shared" si="0"/>
        <v>1.0914894218177729E-7</v>
      </c>
      <c r="BL3">
        <f t="shared" si="0"/>
        <v>1.0914894218177729E-7</v>
      </c>
      <c r="BM3">
        <f t="shared" si="0"/>
        <v>1.0914894218177729E-7</v>
      </c>
      <c r="BN3">
        <f t="shared" si="0"/>
        <v>1.0914894218177729E-7</v>
      </c>
      <c r="BO3">
        <f t="shared" si="0"/>
        <v>1.0914894218177729E-7</v>
      </c>
      <c r="BP3">
        <f t="shared" si="0"/>
        <v>1.0914894218177729E-7</v>
      </c>
      <c r="BQ3">
        <f t="shared" si="0"/>
        <v>1.0914894218177729E-7</v>
      </c>
      <c r="BR3">
        <f t="shared" si="0"/>
        <v>1.0914894218177729E-7</v>
      </c>
      <c r="BS3">
        <f t="shared" si="0"/>
        <v>1.0914894218177729E-7</v>
      </c>
      <c r="BT3">
        <f t="shared" si="0"/>
        <v>1.0914894218177729E-7</v>
      </c>
      <c r="BU3">
        <f t="shared" si="0"/>
        <v>1.0914894218177729E-7</v>
      </c>
      <c r="BV3">
        <f t="shared" si="0"/>
        <v>1.0914894218177729E-7</v>
      </c>
      <c r="BW3">
        <f t="shared" si="0"/>
        <v>1.0914894218177729E-7</v>
      </c>
      <c r="BX3">
        <f t="shared" si="0"/>
        <v>1.0914894218177729E-7</v>
      </c>
      <c r="BY3">
        <f t="shared" si="0"/>
        <v>1.0914894218177729E-7</v>
      </c>
      <c r="BZ3">
        <f t="shared" si="0"/>
        <v>1.0914894218177729E-7</v>
      </c>
      <c r="CA3">
        <f t="shared" si="0"/>
        <v>1.0914894218177729E-7</v>
      </c>
      <c r="CB3">
        <f t="shared" si="0"/>
        <v>1.0914894218177729E-7</v>
      </c>
      <c r="CC3">
        <f t="shared" si="0"/>
        <v>1.0914894218177729E-7</v>
      </c>
      <c r="CD3">
        <f t="shared" si="0"/>
        <v>1.0914894218177729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0103515005488706E-7</v>
      </c>
      <c r="C5" s="32">
        <f>SUMIFS('Combined Fuel Prices'!G:G,'Combined Fuel Prices'!$C:$C, "lignite",'Combined Fuel Prices'!$AL:$AL,'BFPaT-pretax-electricity'!$A5) * (SUMIFS('Tax Percentages'!B:B,'Tax Percentages'!$A:$A,"lignite"))</f>
        <v>2.0103515005488706E-7</v>
      </c>
      <c r="D5" s="32">
        <f>SUMIFS('Combined Fuel Prices'!H:H,'Combined Fuel Prices'!$C:$C, "lignite",'Combined Fuel Prices'!$AL:$AL,'BFPaT-pretax-electricity'!$A5) * (SUMIFS('Tax Percentages'!C:C,'Tax Percentages'!$A:$A,"lignite"))</f>
        <v>2.8252701199878264E-7</v>
      </c>
      <c r="E5" s="32">
        <f>SUMIFS('Combined Fuel Prices'!I:I,'Combined Fuel Prices'!$C:$C, "lignite",'Combined Fuel Prices'!$AL:$AL,'BFPaT-pretax-electricity'!$A5) * (SUMIFS('Tax Percentages'!D:D,'Tax Percentages'!$A:$A,"lignite"))</f>
        <v>2.6309205334710292E-7</v>
      </c>
      <c r="F5" s="32">
        <f>SUMIFS('Combined Fuel Prices'!J:J,'Combined Fuel Prices'!$C:$C, "lignite",'Combined Fuel Prices'!$AL:$AL,'BFPaT-pretax-electricity'!$A5) * (SUMIFS('Tax Percentages'!E:E,'Tax Percentages'!$A:$A,"lignite"))</f>
        <v>2.5055015012345594E-7</v>
      </c>
      <c r="G5" s="32">
        <f>SUMIFS('Combined Fuel Prices'!K:K,'Combined Fuel Prices'!$C:$C, "lignite",'Combined Fuel Prices'!$AL:$AL,'BFPaT-pretax-electricity'!$A5) * (SUMIFS('Tax Percentages'!F:F,'Tax Percentages'!$A:$A,"lignite"))</f>
        <v>2.3622750067059858E-7</v>
      </c>
      <c r="H5" s="32">
        <f>SUMIFS('Combined Fuel Prices'!L:L,'Combined Fuel Prices'!$C:$C, "lignite",'Combined Fuel Prices'!$AL:$AL,'BFPaT-pretax-electricity'!$A5) * (SUMIFS('Tax Percentages'!G:G,'Tax Percentages'!$A:$A,"lignite"))</f>
        <v>2.3064805825960391E-7</v>
      </c>
      <c r="I5" s="32">
        <f>SUMIFS('Combined Fuel Prices'!M:M,'Combined Fuel Prices'!$C:$C, "lignite",'Combined Fuel Prices'!$AL:$AL,'BFPaT-pretax-electricity'!$A5) * (SUMIFS('Tax Percentages'!H:H,'Tax Percentages'!$A:$A,"lignite"))</f>
        <v>2.2720670611607975E-7</v>
      </c>
      <c r="J5" s="32">
        <f>SUMIFS('Combined Fuel Prices'!N:N,'Combined Fuel Prices'!$C:$C, "lignite",'Combined Fuel Prices'!$AL:$AL,'BFPaT-pretax-electricity'!$A5) * (SUMIFS('Tax Percentages'!I:I,'Tax Percentages'!$A:$A,"lignite"))</f>
        <v>2.2546179879857561E-7</v>
      </c>
      <c r="K5" s="32">
        <f>SUMIFS('Combined Fuel Prices'!O:O,'Combined Fuel Prices'!$C:$C, "lignite",'Combined Fuel Prices'!$AL:$AL,'BFPaT-pretax-electricity'!$A5) * (SUMIFS('Tax Percentages'!J:J,'Tax Percentages'!$A:$A,"lignite"))</f>
        <v>2.2591917146080806E-7</v>
      </c>
      <c r="L5" s="32">
        <f>SUMIFS('Combined Fuel Prices'!P:P,'Combined Fuel Prices'!$C:$C, "lignite",'Combined Fuel Prices'!$AL:$AL,'BFPaT-pretax-electricity'!$A5) * (SUMIFS('Tax Percentages'!K:K,'Tax Percentages'!$A:$A,"lignite"))</f>
        <v>2.2690788162997387E-7</v>
      </c>
      <c r="M5" s="32">
        <f>SUMIFS('Combined Fuel Prices'!Q:Q,'Combined Fuel Prices'!$C:$C, "lignite",'Combined Fuel Prices'!$AL:$AL,'BFPaT-pretax-electricity'!$A5) * (SUMIFS('Tax Percentages'!L:L,'Tax Percentages'!$A:$A,"lignite"))</f>
        <v>2.2835402036093599E-7</v>
      </c>
      <c r="N5" s="32">
        <f>SUMIFS('Combined Fuel Prices'!R:R,'Combined Fuel Prices'!$C:$C, "lignite",'Combined Fuel Prices'!$AL:$AL,'BFPaT-pretax-electricity'!$A5) * (SUMIFS('Tax Percentages'!M:M,'Tax Percentages'!$A:$A,"lignite"))</f>
        <v>2.3029407548642526E-7</v>
      </c>
      <c r="O5" s="32">
        <f>SUMIFS('Combined Fuel Prices'!S:S,'Combined Fuel Prices'!$C:$C, "lignite",'Combined Fuel Prices'!$AL:$AL,'BFPaT-pretax-electricity'!$A5) * (SUMIFS('Tax Percentages'!N:N,'Tax Percentages'!$A:$A,"lignite"))</f>
        <v>2.3285328390331638E-7</v>
      </c>
      <c r="P5" s="32">
        <f>SUMIFS('Combined Fuel Prices'!T:T,'Combined Fuel Prices'!$C:$C, "lignite",'Combined Fuel Prices'!$AL:$AL,'BFPaT-pretax-electricity'!$A5) * (SUMIFS('Tax Percentages'!O:O,'Tax Percentages'!$A:$A,"lignite"))</f>
        <v>2.346331454611677E-7</v>
      </c>
      <c r="Q5" s="32">
        <f>SUMIFS('Combined Fuel Prices'!U:U,'Combined Fuel Prices'!$C:$C, "lignite",'Combined Fuel Prices'!$AL:$AL,'BFPaT-pretax-electricity'!$A5) * (SUMIFS('Tax Percentages'!P:P,'Tax Percentages'!$A:$A,"lignite"))</f>
        <v>2.3620473982642866E-7</v>
      </c>
      <c r="R5" s="32">
        <f>SUMIFS('Combined Fuel Prices'!V:V,'Combined Fuel Prices'!$C:$C, "lignite",'Combined Fuel Prices'!$AL:$AL,'BFPaT-pretax-electricity'!$A5) * (SUMIFS('Tax Percentages'!Q:Q,'Tax Percentages'!$A:$A,"lignite"))</f>
        <v>2.3734309312815048E-7</v>
      </c>
      <c r="S5" s="32">
        <f>SUMIFS('Combined Fuel Prices'!W:W,'Combined Fuel Prices'!$C:$C, "lignite",'Combined Fuel Prices'!$AL:$AL,'BFPaT-pretax-electricity'!$A5) * (SUMIFS('Tax Percentages'!R:R,'Tax Percentages'!$A:$A,"lignite"))</f>
        <v>2.3946099150097446E-7</v>
      </c>
      <c r="T5" s="32">
        <f>SUMIFS('Combined Fuel Prices'!X:X,'Combined Fuel Prices'!$C:$C, "lignite",'Combined Fuel Prices'!$AL:$AL,'BFPaT-pretax-electricity'!$A5) * (SUMIFS('Tax Percentages'!S:S,'Tax Percentages'!$A:$A,"lignite"))</f>
        <v>2.4266834077877252E-7</v>
      </c>
      <c r="U5" s="32">
        <f>SUMIFS('Combined Fuel Prices'!Y:Y,'Combined Fuel Prices'!$C:$C, "lignite",'Combined Fuel Prices'!$AL:$AL,'BFPaT-pretax-electricity'!$A5) * (SUMIFS('Tax Percentages'!T:T,'Tax Percentages'!$A:$A,"lignite"))</f>
        <v>2.4398424810834631E-7</v>
      </c>
      <c r="V5" s="32">
        <f>SUMIFS('Combined Fuel Prices'!Z:Z,'Combined Fuel Prices'!$C:$C, "lignite",'Combined Fuel Prices'!$AL:$AL,'BFPaT-pretax-electricity'!$A5) * (SUMIFS('Tax Percentages'!U:U,'Tax Percentages'!$A:$A,"lignite"))</f>
        <v>2.4609337268005422E-7</v>
      </c>
      <c r="W5" s="32">
        <f>SUMIFS('Combined Fuel Prices'!AA:AA,'Combined Fuel Prices'!$C:$C, "lignite",'Combined Fuel Prices'!$AL:$AL,'BFPaT-pretax-electricity'!$A5) * (SUMIFS('Tax Percentages'!V:V,'Tax Percentages'!$A:$A,"lignite"))</f>
        <v>2.4826214937768912E-7</v>
      </c>
      <c r="X5" s="32">
        <f>SUMIFS('Combined Fuel Prices'!AB:AB,'Combined Fuel Prices'!$C:$C, "lignite",'Combined Fuel Prices'!$AL:$AL,'BFPaT-pretax-electricity'!$A5) * (SUMIFS('Tax Percentages'!W:W,'Tax Percentages'!$A:$A,"lignite"))</f>
        <v>2.4885090788882515E-7</v>
      </c>
      <c r="Y5" s="32">
        <f>SUMIFS('Combined Fuel Prices'!AC:AC,'Combined Fuel Prices'!$C:$C, "lignite",'Combined Fuel Prices'!$AL:$AL,'BFPaT-pretax-electricity'!$A5) * (SUMIFS('Tax Percentages'!X:X,'Tax Percentages'!$A:$A,"lignite"))</f>
        <v>2.4865007290781734E-7</v>
      </c>
      <c r="Z5" s="32">
        <f>SUMIFS('Combined Fuel Prices'!AD:AD,'Combined Fuel Prices'!$C:$C, "lignite",'Combined Fuel Prices'!$AL:$AL,'BFPaT-pretax-electricity'!$A5) * (SUMIFS('Tax Percentages'!Y:Y,'Tax Percentages'!$A:$A,"lignite"))</f>
        <v>2.4840170628458515E-7</v>
      </c>
      <c r="AA5" s="32">
        <f>SUMIFS('Combined Fuel Prices'!AE:AE,'Combined Fuel Prices'!$C:$C, "lignite",'Combined Fuel Prices'!$AL:$AL,'BFPaT-pretax-electricity'!$A5) * (SUMIFS('Tax Percentages'!Z:Z,'Tax Percentages'!$A:$A,"lignite"))</f>
        <v>2.4879733909369972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499907874916829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498810396348396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5009094735810979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503775760176225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500120827951124E-7</v>
      </c>
      <c r="AG5">
        <f t="shared" si="2"/>
        <v>2.500120827951124E-7</v>
      </c>
      <c r="AH5">
        <f t="shared" si="0"/>
        <v>2.500120827951124E-7</v>
      </c>
      <c r="AI5">
        <f t="shared" si="0"/>
        <v>2.500120827951124E-7</v>
      </c>
      <c r="AJ5">
        <f t="shared" si="0"/>
        <v>2.500120827951124E-7</v>
      </c>
      <c r="AK5">
        <f t="shared" si="0"/>
        <v>2.500120827951124E-7</v>
      </c>
      <c r="AL5">
        <f t="shared" si="0"/>
        <v>2.500120827951124E-7</v>
      </c>
      <c r="AM5">
        <f t="shared" si="0"/>
        <v>2.500120827951124E-7</v>
      </c>
      <c r="AN5">
        <f t="shared" si="0"/>
        <v>2.500120827951124E-7</v>
      </c>
      <c r="AO5">
        <f t="shared" si="0"/>
        <v>2.500120827951124E-7</v>
      </c>
      <c r="AP5">
        <f t="shared" si="0"/>
        <v>2.500120827951124E-7</v>
      </c>
      <c r="AQ5">
        <f t="shared" si="0"/>
        <v>2.500120827951124E-7</v>
      </c>
      <c r="AR5">
        <f t="shared" si="0"/>
        <v>2.500120827951124E-7</v>
      </c>
      <c r="AS5">
        <f t="shared" si="0"/>
        <v>2.500120827951124E-7</v>
      </c>
      <c r="AT5">
        <f t="shared" si="0"/>
        <v>2.500120827951124E-7</v>
      </c>
      <c r="AU5">
        <f t="shared" si="0"/>
        <v>2.500120827951124E-7</v>
      </c>
      <c r="AV5">
        <f t="shared" si="0"/>
        <v>2.500120827951124E-7</v>
      </c>
      <c r="AW5">
        <f t="shared" si="0"/>
        <v>2.500120827951124E-7</v>
      </c>
      <c r="AX5">
        <f t="shared" si="0"/>
        <v>2.500120827951124E-7</v>
      </c>
      <c r="AY5">
        <f t="shared" si="0"/>
        <v>2.500120827951124E-7</v>
      </c>
      <c r="AZ5">
        <f t="shared" si="0"/>
        <v>2.500120827951124E-7</v>
      </c>
      <c r="BA5">
        <f t="shared" si="0"/>
        <v>2.500120827951124E-7</v>
      </c>
      <c r="BB5">
        <f t="shared" si="0"/>
        <v>2.500120827951124E-7</v>
      </c>
      <c r="BC5">
        <f t="shared" si="0"/>
        <v>2.500120827951124E-7</v>
      </c>
      <c r="BD5">
        <f t="shared" si="0"/>
        <v>2.500120827951124E-7</v>
      </c>
      <c r="BE5">
        <f t="shared" si="0"/>
        <v>2.500120827951124E-7</v>
      </c>
      <c r="BF5">
        <f t="shared" si="0"/>
        <v>2.500120827951124E-7</v>
      </c>
      <c r="BG5">
        <f t="shared" si="0"/>
        <v>2.500120827951124E-7</v>
      </c>
      <c r="BH5">
        <f t="shared" si="0"/>
        <v>2.500120827951124E-7</v>
      </c>
      <c r="BI5">
        <f t="shared" si="0"/>
        <v>2.500120827951124E-7</v>
      </c>
      <c r="BJ5">
        <f t="shared" si="0"/>
        <v>2.500120827951124E-7</v>
      </c>
      <c r="BK5">
        <f t="shared" si="0"/>
        <v>2.500120827951124E-7</v>
      </c>
      <c r="BL5">
        <f t="shared" si="0"/>
        <v>2.500120827951124E-7</v>
      </c>
      <c r="BM5">
        <f t="shared" si="0"/>
        <v>2.500120827951124E-7</v>
      </c>
      <c r="BN5">
        <f t="shared" si="0"/>
        <v>2.500120827951124E-7</v>
      </c>
      <c r="BO5">
        <f t="shared" si="0"/>
        <v>2.500120827951124E-7</v>
      </c>
      <c r="BP5">
        <f t="shared" si="0"/>
        <v>2.500120827951124E-7</v>
      </c>
      <c r="BQ5">
        <f t="shared" si="0"/>
        <v>2.500120827951124E-7</v>
      </c>
      <c r="BR5">
        <f t="shared" si="0"/>
        <v>2.500120827951124E-7</v>
      </c>
      <c r="BS5">
        <f t="shared" si="0"/>
        <v>2.500120827951124E-7</v>
      </c>
      <c r="BT5">
        <f t="shared" si="0"/>
        <v>2.500120827951124E-7</v>
      </c>
      <c r="BU5">
        <f t="shared" si="0"/>
        <v>2.500120827951124E-7</v>
      </c>
      <c r="BV5">
        <f t="shared" si="0"/>
        <v>2.500120827951124E-7</v>
      </c>
      <c r="BW5">
        <f t="shared" si="0"/>
        <v>2.500120827951124E-7</v>
      </c>
      <c r="BX5">
        <f t="shared" si="0"/>
        <v>2.500120827951124E-7</v>
      </c>
      <c r="BY5">
        <f t="shared" si="0"/>
        <v>2.500120827951124E-7</v>
      </c>
      <c r="BZ5">
        <f t="shared" si="0"/>
        <v>2.500120827951124E-7</v>
      </c>
      <c r="CA5">
        <f t="shared" si="0"/>
        <v>2.500120827951124E-7</v>
      </c>
      <c r="CB5">
        <f t="shared" si="0"/>
        <v>2.500120827951124E-7</v>
      </c>
      <c r="CC5">
        <f t="shared" si="0"/>
        <v>2.500120827951124E-7</v>
      </c>
      <c r="CD5">
        <f t="shared" si="0"/>
        <v>2.500120827951124E-7</v>
      </c>
    </row>
    <row r="6" spans="1:82">
      <c r="A6" s="16" t="s">
        <v>329</v>
      </c>
      <c r="B6" s="32">
        <f t="shared" si="1"/>
        <v>1.3420024528729929E-7</v>
      </c>
      <c r="C6" s="32">
        <f>SUMIFS('Combined Fuel Prices'!G:G,'Combined Fuel Prices'!$C:$C, "lignite",'Combined Fuel Prices'!$AL:$AL,'BFPaT-pretax-electricity'!$A6) * (SUMIFS('Tax Percentages'!B:B,'Tax Percentages'!$A:$A,"lignite"))</f>
        <v>1.3420024528729929E-7</v>
      </c>
      <c r="D6" s="32">
        <f>SUMIFS('Combined Fuel Prices'!H:H,'Combined Fuel Prices'!$C:$C, "lignite",'Combined Fuel Prices'!$AL:$AL,'BFPaT-pretax-electricity'!$A6) * (SUMIFS('Tax Percentages'!C:C,'Tax Percentages'!$A:$A,"lignite"))</f>
        <v>1.9914776378550883E-7</v>
      </c>
      <c r="E6" s="32">
        <f>SUMIFS('Combined Fuel Prices'!I:I,'Combined Fuel Prices'!$C:$C, "lignite",'Combined Fuel Prices'!$AL:$AL,'BFPaT-pretax-electricity'!$A6) * (SUMIFS('Tax Percentages'!D:D,'Tax Percentages'!$A:$A,"lignite"))</f>
        <v>1.8029252398946689E-7</v>
      </c>
      <c r="F6" s="32">
        <f>SUMIFS('Combined Fuel Prices'!J:J,'Combined Fuel Prices'!$C:$C, "lignite",'Combined Fuel Prices'!$AL:$AL,'BFPaT-pretax-electricity'!$A6) * (SUMIFS('Tax Percentages'!E:E,'Tax Percentages'!$A:$A,"lignite"))</f>
        <v>1.6958340125923048E-7</v>
      </c>
      <c r="G6" s="32">
        <f>SUMIFS('Combined Fuel Prices'!K:K,'Combined Fuel Prices'!$C:$C, "lignite",'Combined Fuel Prices'!$AL:$AL,'BFPaT-pretax-electricity'!$A6) * (SUMIFS('Tax Percentages'!F:F,'Tax Percentages'!$A:$A,"lignite"))</f>
        <v>1.5816440580728333E-7</v>
      </c>
      <c r="H6" s="32">
        <f>SUMIFS('Combined Fuel Prices'!L:L,'Combined Fuel Prices'!$C:$C, "lignite",'Combined Fuel Prices'!$AL:$AL,'BFPaT-pretax-electricity'!$A6) * (SUMIFS('Tax Percentages'!G:G,'Tax Percentages'!$A:$A,"lignite"))</f>
        <v>1.538327438358308E-7</v>
      </c>
      <c r="I6" s="32">
        <f>SUMIFS('Combined Fuel Prices'!M:M,'Combined Fuel Prices'!$C:$C, "lignite",'Combined Fuel Prices'!$AL:$AL,'BFPaT-pretax-electricity'!$A6) * (SUMIFS('Tax Percentages'!H:H,'Tax Percentages'!$A:$A,"lignite"))</f>
        <v>1.5108395263922831E-7</v>
      </c>
      <c r="J6" s="32">
        <f>SUMIFS('Combined Fuel Prices'!N:N,'Combined Fuel Prices'!$C:$C, "lignite",'Combined Fuel Prices'!$AL:$AL,'BFPaT-pretax-electricity'!$A6) * (SUMIFS('Tax Percentages'!I:I,'Tax Percentages'!$A:$A,"lignite"))</f>
        <v>1.4999768389635581E-7</v>
      </c>
      <c r="K6" s="32">
        <f>SUMIFS('Combined Fuel Prices'!O:O,'Combined Fuel Prices'!$C:$C, "lignite",'Combined Fuel Prices'!$AL:$AL,'BFPaT-pretax-electricity'!$A6) * (SUMIFS('Tax Percentages'!J:J,'Tax Percentages'!$A:$A,"lignite"))</f>
        <v>1.5080750920778062E-7</v>
      </c>
      <c r="L6" s="32">
        <f>SUMIFS('Combined Fuel Prices'!P:P,'Combined Fuel Prices'!$C:$C, "lignite",'Combined Fuel Prices'!$AL:$AL,'BFPaT-pretax-electricity'!$A6) * (SUMIFS('Tax Percentages'!K:K,'Tax Percentages'!$A:$A,"lignite"))</f>
        <v>1.5146852259314195E-7</v>
      </c>
      <c r="M6" s="32">
        <f>SUMIFS('Combined Fuel Prices'!Q:Q,'Combined Fuel Prices'!$C:$C, "lignite",'Combined Fuel Prices'!$AL:$AL,'BFPaT-pretax-electricity'!$A6) * (SUMIFS('Tax Percentages'!L:L,'Tax Percentages'!$A:$A,"lignite"))</f>
        <v>1.5270632727313222E-7</v>
      </c>
      <c r="N6" s="32">
        <f>SUMIFS('Combined Fuel Prices'!R:R,'Combined Fuel Prices'!$C:$C, "lignite",'Combined Fuel Prices'!$AL:$AL,'BFPaT-pretax-electricity'!$A6) * (SUMIFS('Tax Percentages'!M:M,'Tax Percentages'!$A:$A,"lignite"))</f>
        <v>1.5433431899259209E-7</v>
      </c>
      <c r="O6" s="32">
        <f>SUMIFS('Combined Fuel Prices'!S:S,'Combined Fuel Prices'!$C:$C, "lignite",'Combined Fuel Prices'!$AL:$AL,'BFPaT-pretax-electricity'!$A6) * (SUMIFS('Tax Percentages'!N:N,'Tax Percentages'!$A:$A,"lignite"))</f>
        <v>1.5640430525046258E-7</v>
      </c>
      <c r="P6" s="32">
        <f>SUMIFS('Combined Fuel Prices'!T:T,'Combined Fuel Prices'!$C:$C, "lignite",'Combined Fuel Prices'!$AL:$AL,'BFPaT-pretax-electricity'!$A6) * (SUMIFS('Tax Percentages'!O:O,'Tax Percentages'!$A:$A,"lignite"))</f>
        <v>1.5788999873556379E-7</v>
      </c>
      <c r="Q6" s="32">
        <f>SUMIFS('Combined Fuel Prices'!U:U,'Combined Fuel Prices'!$C:$C, "lignite",'Combined Fuel Prices'!$AL:$AL,'BFPaT-pretax-electricity'!$A6) * (SUMIFS('Tax Percentages'!P:P,'Tax Percentages'!$A:$A,"lignite"))</f>
        <v>1.593103387504358E-7</v>
      </c>
      <c r="R6" s="32">
        <f>SUMIFS('Combined Fuel Prices'!V:V,'Combined Fuel Prices'!$C:$C, "lignite",'Combined Fuel Prices'!$AL:$AL,'BFPaT-pretax-electricity'!$A6) * (SUMIFS('Tax Percentages'!Q:Q,'Tax Percentages'!$A:$A,"lignite"))</f>
        <v>1.6027121940288584E-7</v>
      </c>
      <c r="S6" s="32">
        <f>SUMIFS('Combined Fuel Prices'!W:W,'Combined Fuel Prices'!$C:$C, "lignite",'Combined Fuel Prices'!$AL:$AL,'BFPaT-pretax-electricity'!$A6) * (SUMIFS('Tax Percentages'!R:R,'Tax Percentages'!$A:$A,"lignite"))</f>
        <v>1.6193726559476479E-7</v>
      </c>
      <c r="T6" s="32">
        <f>SUMIFS('Combined Fuel Prices'!X:X,'Combined Fuel Prices'!$C:$C, "lignite",'Combined Fuel Prices'!$AL:$AL,'BFPaT-pretax-electricity'!$A6) * (SUMIFS('Tax Percentages'!S:S,'Tax Percentages'!$A:$A,"lignite"))</f>
        <v>1.6467733957607592E-7</v>
      </c>
      <c r="U6" s="32">
        <f>SUMIFS('Combined Fuel Prices'!Y:Y,'Combined Fuel Prices'!$C:$C, "lignite",'Combined Fuel Prices'!$AL:$AL,'BFPaT-pretax-electricity'!$A6) * (SUMIFS('Tax Percentages'!T:T,'Tax Percentages'!$A:$A,"lignite"))</f>
        <v>1.6548403246474732E-7</v>
      </c>
      <c r="V6" s="32">
        <f>SUMIFS('Combined Fuel Prices'!Z:Z,'Combined Fuel Prices'!$C:$C, "lignite",'Combined Fuel Prices'!$AL:$AL,'BFPaT-pretax-electricity'!$A6) * (SUMIFS('Tax Percentages'!U:U,'Tax Percentages'!$A:$A,"lignite"))</f>
        <v>1.6736882206312874E-7</v>
      </c>
      <c r="W6" s="32">
        <f>SUMIFS('Combined Fuel Prices'!AA:AA,'Combined Fuel Prices'!$C:$C, "lignite",'Combined Fuel Prices'!$AL:$AL,'BFPaT-pretax-electricity'!$A6) * (SUMIFS('Tax Percentages'!V:V,'Tax Percentages'!$A:$A,"lignite"))</f>
        <v>1.688223308067437E-7</v>
      </c>
      <c r="X6" s="32">
        <f>SUMIFS('Combined Fuel Prices'!AB:AB,'Combined Fuel Prices'!$C:$C, "lignite",'Combined Fuel Prices'!$AL:$AL,'BFPaT-pretax-electricity'!$A6) * (SUMIFS('Tax Percentages'!W:W,'Tax Percentages'!$A:$A,"lignite"))</f>
        <v>1.6907309369046347E-7</v>
      </c>
      <c r="Y6" s="32">
        <f>SUMIFS('Combined Fuel Prices'!AC:AC,'Combined Fuel Prices'!$C:$C, "lignite",'Combined Fuel Prices'!$AL:$AL,'BFPaT-pretax-electricity'!$A6) * (SUMIFS('Tax Percentages'!X:X,'Tax Percentages'!$A:$A,"lignite"))</f>
        <v>1.6896622089693455E-7</v>
      </c>
      <c r="Z6" s="32">
        <f>SUMIFS('Combined Fuel Prices'!AD:AD,'Combined Fuel Prices'!$C:$C, "lignite",'Combined Fuel Prices'!$AL:$AL,'BFPaT-pretax-electricity'!$A6) * (SUMIFS('Tax Percentages'!Y:Y,'Tax Percentages'!$A:$A,"lignite"))</f>
        <v>1.6865518594435926E-7</v>
      </c>
      <c r="AA6" s="32">
        <f>SUMIFS('Combined Fuel Prices'!AE:AE,'Combined Fuel Prices'!$C:$C, "lignite",'Combined Fuel Prices'!$AL:$AL,'BFPaT-pretax-electricity'!$A6) * (SUMIFS('Tax Percentages'!Z:Z,'Tax Percentages'!$A:$A,"lignite"))</f>
        <v>1.6886995351045974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6975387230247677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6972325852134044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699991358751770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7022945537886526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6993364183533972E-7</v>
      </c>
      <c r="AG6">
        <f t="shared" si="2"/>
        <v>1.6993364183533972E-7</v>
      </c>
      <c r="AH6">
        <f t="shared" si="0"/>
        <v>1.6993364183533972E-7</v>
      </c>
      <c r="AI6">
        <f t="shared" si="0"/>
        <v>1.6993364183533972E-7</v>
      </c>
      <c r="AJ6">
        <f t="shared" si="0"/>
        <v>1.6993364183533972E-7</v>
      </c>
      <c r="AK6">
        <f t="shared" si="0"/>
        <v>1.6993364183533972E-7</v>
      </c>
      <c r="AL6">
        <f t="shared" si="0"/>
        <v>1.6993364183533972E-7</v>
      </c>
      <c r="AM6">
        <f t="shared" si="0"/>
        <v>1.6993364183533972E-7</v>
      </c>
      <c r="AN6">
        <f t="shared" si="0"/>
        <v>1.6993364183533972E-7</v>
      </c>
      <c r="AO6">
        <f t="shared" si="0"/>
        <v>1.6993364183533972E-7</v>
      </c>
      <c r="AP6">
        <f t="shared" si="0"/>
        <v>1.6993364183533972E-7</v>
      </c>
      <c r="AQ6">
        <f t="shared" si="0"/>
        <v>1.6993364183533972E-7</v>
      </c>
      <c r="AR6">
        <f t="shared" si="0"/>
        <v>1.6993364183533972E-7</v>
      </c>
      <c r="AS6">
        <f t="shared" si="0"/>
        <v>1.6993364183533972E-7</v>
      </c>
      <c r="AT6">
        <f t="shared" si="0"/>
        <v>1.6993364183533972E-7</v>
      </c>
      <c r="AU6">
        <f t="shared" si="0"/>
        <v>1.6993364183533972E-7</v>
      </c>
      <c r="AV6">
        <f t="shared" si="0"/>
        <v>1.6993364183533972E-7</v>
      </c>
      <c r="AW6">
        <f t="shared" si="0"/>
        <v>1.6993364183533972E-7</v>
      </c>
      <c r="AX6">
        <f t="shared" si="0"/>
        <v>1.6993364183533972E-7</v>
      </c>
      <c r="AY6">
        <f t="shared" si="0"/>
        <v>1.6993364183533972E-7</v>
      </c>
      <c r="AZ6">
        <f t="shared" si="0"/>
        <v>1.6993364183533972E-7</v>
      </c>
      <c r="BA6">
        <f t="shared" si="0"/>
        <v>1.6993364183533972E-7</v>
      </c>
      <c r="BB6">
        <f t="shared" si="0"/>
        <v>1.6993364183533972E-7</v>
      </c>
      <c r="BC6">
        <f t="shared" si="0"/>
        <v>1.6993364183533972E-7</v>
      </c>
      <c r="BD6">
        <f t="shared" si="0"/>
        <v>1.6993364183533972E-7</v>
      </c>
      <c r="BE6">
        <f t="shared" si="0"/>
        <v>1.6993364183533972E-7</v>
      </c>
      <c r="BF6">
        <f t="shared" si="0"/>
        <v>1.6993364183533972E-7</v>
      </c>
      <c r="BG6">
        <f t="shared" si="0"/>
        <v>1.6993364183533972E-7</v>
      </c>
      <c r="BH6">
        <f t="shared" si="0"/>
        <v>1.6993364183533972E-7</v>
      </c>
      <c r="BI6">
        <f t="shared" si="0"/>
        <v>1.6993364183533972E-7</v>
      </c>
      <c r="BJ6">
        <f t="shared" si="0"/>
        <v>1.6993364183533972E-7</v>
      </c>
      <c r="BK6">
        <f t="shared" si="0"/>
        <v>1.6993364183533972E-7</v>
      </c>
      <c r="BL6">
        <f t="shared" si="0"/>
        <v>1.6993364183533972E-7</v>
      </c>
      <c r="BM6">
        <f t="shared" si="0"/>
        <v>1.6993364183533972E-7</v>
      </c>
      <c r="BN6">
        <f t="shared" si="0"/>
        <v>1.6993364183533972E-7</v>
      </c>
      <c r="BO6">
        <f t="shared" si="0"/>
        <v>1.6993364183533972E-7</v>
      </c>
      <c r="BP6">
        <f t="shared" si="0"/>
        <v>1.6993364183533972E-7</v>
      </c>
      <c r="BQ6">
        <f t="shared" si="0"/>
        <v>1.6993364183533972E-7</v>
      </c>
      <c r="BR6">
        <f t="shared" si="0"/>
        <v>1.6993364183533972E-7</v>
      </c>
      <c r="BS6">
        <f t="shared" si="0"/>
        <v>1.6993364183533972E-7</v>
      </c>
      <c r="BT6">
        <f t="shared" si="0"/>
        <v>1.6993364183533972E-7</v>
      </c>
      <c r="BU6">
        <f t="shared" si="0"/>
        <v>1.6993364183533972E-7</v>
      </c>
      <c r="BV6">
        <f t="shared" si="0"/>
        <v>1.6993364183533972E-7</v>
      </c>
      <c r="BW6">
        <f t="shared" si="0"/>
        <v>1.6993364183533972E-7</v>
      </c>
      <c r="BX6">
        <f t="shared" si="0"/>
        <v>1.6993364183533972E-7</v>
      </c>
      <c r="BY6">
        <f t="shared" si="0"/>
        <v>1.6993364183533972E-7</v>
      </c>
      <c r="BZ6">
        <f t="shared" si="0"/>
        <v>1.6993364183533972E-7</v>
      </c>
      <c r="CA6">
        <f t="shared" si="0"/>
        <v>1.6993364183533972E-7</v>
      </c>
      <c r="CB6">
        <f t="shared" si="0"/>
        <v>1.6993364183533972E-7</v>
      </c>
      <c r="CC6">
        <f t="shared" si="0"/>
        <v>1.6993364183533972E-7</v>
      </c>
      <c r="CD6">
        <f t="shared" si="0"/>
        <v>1.6993364183533972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813949812894416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813949812894416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863078634261152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7507647079636461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630324080469223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098305340884901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4503559667031998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1853949251411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135338130711392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421547446732098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440687835241837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4649158902015057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953030327247532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528743744055314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5557553324348338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5711489892602556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580447806522095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91719752906833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6134472041542962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6131661377877173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631769436868241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646015424663542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651827409053121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6514323807468708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6481473104453672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6515570755310893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65117449434316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6534382301389086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65924924559113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6583464195772436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6556760282269938E-6</v>
      </c>
      <c r="AG2">
        <f>AF2</f>
        <v>1.6556760282269938E-6</v>
      </c>
      <c r="AH2">
        <f t="shared" ref="AH2:CD7" si="0">AG2</f>
        <v>1.6556760282269938E-6</v>
      </c>
      <c r="AI2">
        <f t="shared" si="0"/>
        <v>1.6556760282269938E-6</v>
      </c>
      <c r="AJ2">
        <f t="shared" si="0"/>
        <v>1.6556760282269938E-6</v>
      </c>
      <c r="AK2">
        <f t="shared" si="0"/>
        <v>1.6556760282269938E-6</v>
      </c>
      <c r="AL2">
        <f t="shared" si="0"/>
        <v>1.6556760282269938E-6</v>
      </c>
      <c r="AM2">
        <f t="shared" si="0"/>
        <v>1.6556760282269938E-6</v>
      </c>
      <c r="AN2">
        <f t="shared" si="0"/>
        <v>1.6556760282269938E-6</v>
      </c>
      <c r="AO2">
        <f t="shared" si="0"/>
        <v>1.6556760282269938E-6</v>
      </c>
      <c r="AP2">
        <f t="shared" si="0"/>
        <v>1.6556760282269938E-6</v>
      </c>
      <c r="AQ2">
        <f t="shared" si="0"/>
        <v>1.6556760282269938E-6</v>
      </c>
      <c r="AR2">
        <f t="shared" si="0"/>
        <v>1.6556760282269938E-6</v>
      </c>
      <c r="AS2">
        <f t="shared" si="0"/>
        <v>1.6556760282269938E-6</v>
      </c>
      <c r="AT2">
        <f t="shared" si="0"/>
        <v>1.6556760282269938E-6</v>
      </c>
      <c r="AU2">
        <f t="shared" si="0"/>
        <v>1.6556760282269938E-6</v>
      </c>
      <c r="AV2">
        <f t="shared" si="0"/>
        <v>1.6556760282269938E-6</v>
      </c>
      <c r="AW2">
        <f t="shared" si="0"/>
        <v>1.6556760282269938E-6</v>
      </c>
      <c r="AX2">
        <f t="shared" si="0"/>
        <v>1.6556760282269938E-6</v>
      </c>
      <c r="AY2">
        <f t="shared" si="0"/>
        <v>1.6556760282269938E-6</v>
      </c>
      <c r="AZ2">
        <f t="shared" si="0"/>
        <v>1.6556760282269938E-6</v>
      </c>
      <c r="BA2">
        <f t="shared" si="0"/>
        <v>1.6556760282269938E-6</v>
      </c>
      <c r="BB2">
        <f t="shared" si="0"/>
        <v>1.6556760282269938E-6</v>
      </c>
      <c r="BC2">
        <f t="shared" si="0"/>
        <v>1.6556760282269938E-6</v>
      </c>
      <c r="BD2">
        <f t="shared" si="0"/>
        <v>1.6556760282269938E-6</v>
      </c>
      <c r="BE2">
        <f t="shared" si="0"/>
        <v>1.6556760282269938E-6</v>
      </c>
      <c r="BF2">
        <f t="shared" si="0"/>
        <v>1.6556760282269938E-6</v>
      </c>
      <c r="BG2">
        <f t="shared" si="0"/>
        <v>1.6556760282269938E-6</v>
      </c>
      <c r="BH2">
        <f t="shared" si="0"/>
        <v>1.6556760282269938E-6</v>
      </c>
      <c r="BI2">
        <f t="shared" si="0"/>
        <v>1.6556760282269938E-6</v>
      </c>
      <c r="BJ2">
        <f t="shared" si="0"/>
        <v>1.6556760282269938E-6</v>
      </c>
      <c r="BK2">
        <f t="shared" si="0"/>
        <v>1.6556760282269938E-6</v>
      </c>
      <c r="BL2">
        <f t="shared" si="0"/>
        <v>1.6556760282269938E-6</v>
      </c>
      <c r="BM2">
        <f t="shared" si="0"/>
        <v>1.6556760282269938E-6</v>
      </c>
      <c r="BN2">
        <f t="shared" si="0"/>
        <v>1.6556760282269938E-6</v>
      </c>
      <c r="BO2">
        <f t="shared" si="0"/>
        <v>1.6556760282269938E-6</v>
      </c>
      <c r="BP2">
        <f t="shared" si="0"/>
        <v>1.6556760282269938E-6</v>
      </c>
      <c r="BQ2">
        <f t="shared" si="0"/>
        <v>1.6556760282269938E-6</v>
      </c>
      <c r="BR2">
        <f t="shared" si="0"/>
        <v>1.6556760282269938E-6</v>
      </c>
      <c r="BS2">
        <f t="shared" si="0"/>
        <v>1.6556760282269938E-6</v>
      </c>
      <c r="BT2">
        <f t="shared" si="0"/>
        <v>1.6556760282269938E-6</v>
      </c>
      <c r="BU2">
        <f t="shared" si="0"/>
        <v>1.6556760282269938E-6</v>
      </c>
      <c r="BV2">
        <f t="shared" si="0"/>
        <v>1.6556760282269938E-6</v>
      </c>
      <c r="BW2">
        <f t="shared" si="0"/>
        <v>1.6556760282269938E-6</v>
      </c>
      <c r="BX2">
        <f t="shared" si="0"/>
        <v>1.6556760282269938E-6</v>
      </c>
      <c r="BY2">
        <f t="shared" si="0"/>
        <v>1.6556760282269938E-6</v>
      </c>
      <c r="BZ2">
        <f t="shared" si="0"/>
        <v>1.6556760282269938E-6</v>
      </c>
      <c r="CA2">
        <f t="shared" si="0"/>
        <v>1.6556760282269938E-6</v>
      </c>
      <c r="CB2">
        <f t="shared" si="0"/>
        <v>1.6556760282269938E-6</v>
      </c>
      <c r="CC2">
        <f t="shared" si="0"/>
        <v>1.6556760282269938E-6</v>
      </c>
      <c r="CD2">
        <f t="shared" si="0"/>
        <v>1.6556760282269938E-6</v>
      </c>
    </row>
    <row r="3" spans="1:82">
      <c r="A3" s="16" t="s">
        <v>326</v>
      </c>
      <c r="B3" s="47">
        <f t="shared" ref="B3:B9" si="1">C3</f>
        <v>1.1546382835000181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546382835000181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43267174341560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953562124144334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681620126880442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00375979104732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369677916423015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491339842794499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693308468435711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636999093990637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724705525454414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49060638279326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174333049520989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501242640086401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809020516883056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035441727490004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19619315440240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34688600844556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565094091508408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636821594275077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811738157828779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6972894507696015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07260588947713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109840287145643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10420958859373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13127432833459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13270171161196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147397189822431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19012731172457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190780085750581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168606671968585E-6</v>
      </c>
      <c r="AG3">
        <f t="shared" ref="AG3:AV9" si="2">AF3</f>
        <v>1.7168606671968585E-6</v>
      </c>
      <c r="AH3">
        <f t="shared" si="2"/>
        <v>1.7168606671968585E-6</v>
      </c>
      <c r="AI3">
        <f t="shared" si="2"/>
        <v>1.7168606671968585E-6</v>
      </c>
      <c r="AJ3">
        <f t="shared" si="2"/>
        <v>1.7168606671968585E-6</v>
      </c>
      <c r="AK3">
        <f t="shared" si="2"/>
        <v>1.7168606671968585E-6</v>
      </c>
      <c r="AL3">
        <f t="shared" si="2"/>
        <v>1.7168606671968585E-6</v>
      </c>
      <c r="AM3">
        <f t="shared" si="2"/>
        <v>1.7168606671968585E-6</v>
      </c>
      <c r="AN3">
        <f t="shared" si="2"/>
        <v>1.7168606671968585E-6</v>
      </c>
      <c r="AO3">
        <f t="shared" si="2"/>
        <v>1.7168606671968585E-6</v>
      </c>
      <c r="AP3">
        <f t="shared" si="2"/>
        <v>1.7168606671968585E-6</v>
      </c>
      <c r="AQ3">
        <f t="shared" si="2"/>
        <v>1.7168606671968585E-6</v>
      </c>
      <c r="AR3">
        <f t="shared" si="2"/>
        <v>1.7168606671968585E-6</v>
      </c>
      <c r="AS3">
        <f t="shared" si="2"/>
        <v>1.7168606671968585E-6</v>
      </c>
      <c r="AT3">
        <f t="shared" si="2"/>
        <v>1.7168606671968585E-6</v>
      </c>
      <c r="AU3">
        <f t="shared" si="2"/>
        <v>1.7168606671968585E-6</v>
      </c>
      <c r="AV3">
        <f t="shared" si="2"/>
        <v>1.7168606671968585E-6</v>
      </c>
      <c r="AW3">
        <f t="shared" si="0"/>
        <v>1.7168606671968585E-6</v>
      </c>
      <c r="AX3">
        <f t="shared" si="0"/>
        <v>1.7168606671968585E-6</v>
      </c>
      <c r="AY3">
        <f t="shared" si="0"/>
        <v>1.7168606671968585E-6</v>
      </c>
      <c r="AZ3">
        <f t="shared" si="0"/>
        <v>1.7168606671968585E-6</v>
      </c>
      <c r="BA3">
        <f t="shared" si="0"/>
        <v>1.7168606671968585E-6</v>
      </c>
      <c r="BB3">
        <f t="shared" si="0"/>
        <v>1.7168606671968585E-6</v>
      </c>
      <c r="BC3">
        <f t="shared" si="0"/>
        <v>1.7168606671968585E-6</v>
      </c>
      <c r="BD3">
        <f t="shared" si="0"/>
        <v>1.7168606671968585E-6</v>
      </c>
      <c r="BE3">
        <f t="shared" si="0"/>
        <v>1.7168606671968585E-6</v>
      </c>
      <c r="BF3">
        <f t="shared" si="0"/>
        <v>1.7168606671968585E-6</v>
      </c>
      <c r="BG3">
        <f t="shared" si="0"/>
        <v>1.7168606671968585E-6</v>
      </c>
      <c r="BH3">
        <f t="shared" si="0"/>
        <v>1.7168606671968585E-6</v>
      </c>
      <c r="BI3">
        <f t="shared" si="0"/>
        <v>1.7168606671968585E-6</v>
      </c>
      <c r="BJ3">
        <f t="shared" si="0"/>
        <v>1.7168606671968585E-6</v>
      </c>
      <c r="BK3">
        <f t="shared" si="0"/>
        <v>1.7168606671968585E-6</v>
      </c>
      <c r="BL3">
        <f t="shared" si="0"/>
        <v>1.7168606671968585E-6</v>
      </c>
      <c r="BM3">
        <f t="shared" si="0"/>
        <v>1.7168606671968585E-6</v>
      </c>
      <c r="BN3">
        <f t="shared" si="0"/>
        <v>1.7168606671968585E-6</v>
      </c>
      <c r="BO3">
        <f t="shared" si="0"/>
        <v>1.7168606671968585E-6</v>
      </c>
      <c r="BP3">
        <f t="shared" si="0"/>
        <v>1.7168606671968585E-6</v>
      </c>
      <c r="BQ3">
        <f t="shared" si="0"/>
        <v>1.7168606671968585E-6</v>
      </c>
      <c r="BR3">
        <f t="shared" si="0"/>
        <v>1.7168606671968585E-6</v>
      </c>
      <c r="BS3">
        <f t="shared" si="0"/>
        <v>1.7168606671968585E-6</v>
      </c>
      <c r="BT3">
        <f t="shared" si="0"/>
        <v>1.7168606671968585E-6</v>
      </c>
      <c r="BU3">
        <f t="shared" si="0"/>
        <v>1.7168606671968585E-6</v>
      </c>
      <c r="BV3">
        <f t="shared" si="0"/>
        <v>1.7168606671968585E-6</v>
      </c>
      <c r="BW3">
        <f t="shared" si="0"/>
        <v>1.7168606671968585E-6</v>
      </c>
      <c r="BX3">
        <f t="shared" si="0"/>
        <v>1.7168606671968585E-6</v>
      </c>
      <c r="BY3">
        <f t="shared" si="0"/>
        <v>1.7168606671968585E-6</v>
      </c>
      <c r="BZ3">
        <f t="shared" si="0"/>
        <v>1.7168606671968585E-6</v>
      </c>
      <c r="CA3">
        <f t="shared" si="0"/>
        <v>1.7168606671968585E-6</v>
      </c>
      <c r="CB3">
        <f t="shared" si="0"/>
        <v>1.7168606671968585E-6</v>
      </c>
      <c r="CC3">
        <f t="shared" si="0"/>
        <v>1.7168606671968585E-6</v>
      </c>
      <c r="CD3">
        <f t="shared" si="0"/>
        <v>1.7168606671968585E-6</v>
      </c>
    </row>
    <row r="4" spans="1:82">
      <c r="A4" s="16" t="s">
        <v>327</v>
      </c>
      <c r="B4" s="47">
        <f t="shared" si="1"/>
        <v>1.381648005904712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381648005904712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8800206265612989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016351460320437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0333931941618663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9639891987467516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8928368521237985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8354124301472129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8025471257972296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790076237729152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79576502674954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8143565612987962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844293212029380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882345057669936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9204125605898959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95091800248776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9737742560027256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994138909956111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020393265519472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033156040369527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0539388516642148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0742989839032895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0887720465750467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096137851698411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09787931910237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1016658836518289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1030530376210217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105353577880914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1104913251498996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1120038048425908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1108266068916021E-6</v>
      </c>
      <c r="AG4">
        <f t="shared" si="2"/>
        <v>2.1108266068916021E-6</v>
      </c>
      <c r="AH4">
        <f t="shared" si="0"/>
        <v>2.1108266068916021E-6</v>
      </c>
      <c r="AI4">
        <f t="shared" si="0"/>
        <v>2.1108266068916021E-6</v>
      </c>
      <c r="AJ4">
        <f t="shared" si="0"/>
        <v>2.1108266068916021E-6</v>
      </c>
      <c r="AK4">
        <f t="shared" si="0"/>
        <v>2.1108266068916021E-6</v>
      </c>
      <c r="AL4">
        <f t="shared" si="0"/>
        <v>2.1108266068916021E-6</v>
      </c>
      <c r="AM4">
        <f t="shared" si="0"/>
        <v>2.1108266068916021E-6</v>
      </c>
      <c r="AN4">
        <f t="shared" si="0"/>
        <v>2.1108266068916021E-6</v>
      </c>
      <c r="AO4">
        <f t="shared" si="0"/>
        <v>2.1108266068916021E-6</v>
      </c>
      <c r="AP4">
        <f t="shared" si="0"/>
        <v>2.1108266068916021E-6</v>
      </c>
      <c r="AQ4">
        <f t="shared" si="0"/>
        <v>2.1108266068916021E-6</v>
      </c>
      <c r="AR4">
        <f t="shared" si="0"/>
        <v>2.1108266068916021E-6</v>
      </c>
      <c r="AS4">
        <f t="shared" si="0"/>
        <v>2.1108266068916021E-6</v>
      </c>
      <c r="AT4">
        <f t="shared" si="0"/>
        <v>2.1108266068916021E-6</v>
      </c>
      <c r="AU4">
        <f t="shared" si="0"/>
        <v>2.1108266068916021E-6</v>
      </c>
      <c r="AV4">
        <f t="shared" si="0"/>
        <v>2.1108266068916021E-6</v>
      </c>
      <c r="AW4">
        <f t="shared" si="0"/>
        <v>2.1108266068916021E-6</v>
      </c>
      <c r="AX4">
        <f t="shared" si="0"/>
        <v>2.1108266068916021E-6</v>
      </c>
      <c r="AY4">
        <f t="shared" si="0"/>
        <v>2.1108266068916021E-6</v>
      </c>
      <c r="AZ4">
        <f t="shared" si="0"/>
        <v>2.1108266068916021E-6</v>
      </c>
      <c r="BA4">
        <f t="shared" si="0"/>
        <v>2.1108266068916021E-6</v>
      </c>
      <c r="BB4">
        <f t="shared" si="0"/>
        <v>2.1108266068916021E-6</v>
      </c>
      <c r="BC4">
        <f t="shared" si="0"/>
        <v>2.1108266068916021E-6</v>
      </c>
      <c r="BD4">
        <f t="shared" si="0"/>
        <v>2.1108266068916021E-6</v>
      </c>
      <c r="BE4">
        <f t="shared" si="0"/>
        <v>2.1108266068916021E-6</v>
      </c>
      <c r="BF4">
        <f t="shared" si="0"/>
        <v>2.1108266068916021E-6</v>
      </c>
      <c r="BG4">
        <f t="shared" si="0"/>
        <v>2.1108266068916021E-6</v>
      </c>
      <c r="BH4">
        <f t="shared" si="0"/>
        <v>2.1108266068916021E-6</v>
      </c>
      <c r="BI4">
        <f t="shared" si="0"/>
        <v>2.1108266068916021E-6</v>
      </c>
      <c r="BJ4">
        <f t="shared" si="0"/>
        <v>2.1108266068916021E-6</v>
      </c>
      <c r="BK4">
        <f t="shared" si="0"/>
        <v>2.1108266068916021E-6</v>
      </c>
      <c r="BL4">
        <f t="shared" si="0"/>
        <v>2.1108266068916021E-6</v>
      </c>
      <c r="BM4">
        <f t="shared" si="0"/>
        <v>2.1108266068916021E-6</v>
      </c>
      <c r="BN4">
        <f t="shared" si="0"/>
        <v>2.1108266068916021E-6</v>
      </c>
      <c r="BO4">
        <f t="shared" si="0"/>
        <v>2.1108266068916021E-6</v>
      </c>
      <c r="BP4">
        <f t="shared" si="0"/>
        <v>2.1108266068916021E-6</v>
      </c>
      <c r="BQ4">
        <f t="shared" si="0"/>
        <v>2.1108266068916021E-6</v>
      </c>
      <c r="BR4">
        <f t="shared" si="0"/>
        <v>2.1108266068916021E-6</v>
      </c>
      <c r="BS4">
        <f t="shared" si="0"/>
        <v>2.1108266068916021E-6</v>
      </c>
      <c r="BT4">
        <f t="shared" si="0"/>
        <v>2.1108266068916021E-6</v>
      </c>
      <c r="BU4">
        <f t="shared" si="0"/>
        <v>2.1108266068916021E-6</v>
      </c>
      <c r="BV4">
        <f t="shared" si="0"/>
        <v>2.1108266068916021E-6</v>
      </c>
      <c r="BW4">
        <f t="shared" si="0"/>
        <v>2.1108266068916021E-6</v>
      </c>
      <c r="BX4">
        <f t="shared" si="0"/>
        <v>2.1108266068916021E-6</v>
      </c>
      <c r="BY4">
        <f t="shared" si="0"/>
        <v>2.1108266068916021E-6</v>
      </c>
      <c r="BZ4">
        <f t="shared" si="0"/>
        <v>2.1108266068916021E-6</v>
      </c>
      <c r="CA4">
        <f t="shared" si="0"/>
        <v>2.1108266068916021E-6</v>
      </c>
      <c r="CB4">
        <f t="shared" si="0"/>
        <v>2.1108266068916021E-6</v>
      </c>
      <c r="CC4">
        <f t="shared" si="0"/>
        <v>2.1108266068916021E-6</v>
      </c>
      <c r="CD4">
        <f t="shared" si="0"/>
        <v>2.1108266068916021E-6</v>
      </c>
    </row>
    <row r="5" spans="1:82">
      <c r="A5" s="16" t="s">
        <v>328</v>
      </c>
      <c r="B5" s="47">
        <f t="shared" si="1"/>
        <v>1.093564601837841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93564601837841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28215876218459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63651085965640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54071381482199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373731179210993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750011240960297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40744429841373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333449330594661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395335036312316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56793702070132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7949930379531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082371839062985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402293179142808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668072247212502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82659087625165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922912038720449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03175422290743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23497288771598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2462674540042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416081237559598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555438338717978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61805462364139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619454606338446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589928500675346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61871285080022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616082295077035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6358826385918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68901727599691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68383145773760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659105880978119E-6</v>
      </c>
      <c r="AG5">
        <f t="shared" si="2"/>
        <v>1.4659105880978119E-6</v>
      </c>
      <c r="AH5">
        <f t="shared" si="0"/>
        <v>1.4659105880978119E-6</v>
      </c>
      <c r="AI5">
        <f t="shared" si="0"/>
        <v>1.4659105880978119E-6</v>
      </c>
      <c r="AJ5">
        <f t="shared" si="0"/>
        <v>1.4659105880978119E-6</v>
      </c>
      <c r="AK5">
        <f t="shared" si="0"/>
        <v>1.4659105880978119E-6</v>
      </c>
      <c r="AL5">
        <f t="shared" si="0"/>
        <v>1.4659105880978119E-6</v>
      </c>
      <c r="AM5">
        <f t="shared" si="0"/>
        <v>1.4659105880978119E-6</v>
      </c>
      <c r="AN5">
        <f t="shared" si="0"/>
        <v>1.4659105880978119E-6</v>
      </c>
      <c r="AO5">
        <f t="shared" si="0"/>
        <v>1.4659105880978119E-6</v>
      </c>
      <c r="AP5">
        <f t="shared" si="0"/>
        <v>1.4659105880978119E-6</v>
      </c>
      <c r="AQ5">
        <f t="shared" si="0"/>
        <v>1.4659105880978119E-6</v>
      </c>
      <c r="AR5">
        <f t="shared" si="0"/>
        <v>1.4659105880978119E-6</v>
      </c>
      <c r="AS5">
        <f t="shared" si="0"/>
        <v>1.4659105880978119E-6</v>
      </c>
      <c r="AT5">
        <f t="shared" si="0"/>
        <v>1.4659105880978119E-6</v>
      </c>
      <c r="AU5">
        <f t="shared" si="0"/>
        <v>1.4659105880978119E-6</v>
      </c>
      <c r="AV5">
        <f t="shared" si="0"/>
        <v>1.4659105880978119E-6</v>
      </c>
      <c r="AW5">
        <f t="shared" si="0"/>
        <v>1.4659105880978119E-6</v>
      </c>
      <c r="AX5">
        <f t="shared" si="0"/>
        <v>1.4659105880978119E-6</v>
      </c>
      <c r="AY5">
        <f t="shared" si="0"/>
        <v>1.4659105880978119E-6</v>
      </c>
      <c r="AZ5">
        <f t="shared" si="0"/>
        <v>1.4659105880978119E-6</v>
      </c>
      <c r="BA5">
        <f t="shared" si="0"/>
        <v>1.4659105880978119E-6</v>
      </c>
      <c r="BB5">
        <f t="shared" si="0"/>
        <v>1.4659105880978119E-6</v>
      </c>
      <c r="BC5">
        <f t="shared" si="0"/>
        <v>1.4659105880978119E-6</v>
      </c>
      <c r="BD5">
        <f t="shared" si="0"/>
        <v>1.4659105880978119E-6</v>
      </c>
      <c r="BE5">
        <f t="shared" si="0"/>
        <v>1.4659105880978119E-6</v>
      </c>
      <c r="BF5">
        <f t="shared" si="0"/>
        <v>1.4659105880978119E-6</v>
      </c>
      <c r="BG5">
        <f t="shared" si="0"/>
        <v>1.4659105880978119E-6</v>
      </c>
      <c r="BH5">
        <f t="shared" si="0"/>
        <v>1.4659105880978119E-6</v>
      </c>
      <c r="BI5">
        <f t="shared" si="0"/>
        <v>1.4659105880978119E-6</v>
      </c>
      <c r="BJ5">
        <f t="shared" si="0"/>
        <v>1.4659105880978119E-6</v>
      </c>
      <c r="BK5">
        <f t="shared" si="0"/>
        <v>1.4659105880978119E-6</v>
      </c>
      <c r="BL5">
        <f t="shared" si="0"/>
        <v>1.4659105880978119E-6</v>
      </c>
      <c r="BM5">
        <f t="shared" si="0"/>
        <v>1.4659105880978119E-6</v>
      </c>
      <c r="BN5">
        <f t="shared" si="0"/>
        <v>1.4659105880978119E-6</v>
      </c>
      <c r="BO5">
        <f t="shared" si="0"/>
        <v>1.4659105880978119E-6</v>
      </c>
      <c r="BP5">
        <f t="shared" si="0"/>
        <v>1.4659105880978119E-6</v>
      </c>
      <c r="BQ5">
        <f t="shared" si="0"/>
        <v>1.4659105880978119E-6</v>
      </c>
      <c r="BR5">
        <f t="shared" si="0"/>
        <v>1.4659105880978119E-6</v>
      </c>
      <c r="BS5">
        <f t="shared" si="0"/>
        <v>1.4659105880978119E-6</v>
      </c>
      <c r="BT5">
        <f t="shared" si="0"/>
        <v>1.4659105880978119E-6</v>
      </c>
      <c r="BU5">
        <f t="shared" si="0"/>
        <v>1.4659105880978119E-6</v>
      </c>
      <c r="BV5">
        <f t="shared" si="0"/>
        <v>1.4659105880978119E-6</v>
      </c>
      <c r="BW5">
        <f t="shared" si="0"/>
        <v>1.4659105880978119E-6</v>
      </c>
      <c r="BX5">
        <f t="shared" si="0"/>
        <v>1.4659105880978119E-6</v>
      </c>
      <c r="BY5">
        <f t="shared" si="0"/>
        <v>1.4659105880978119E-6</v>
      </c>
      <c r="BZ5">
        <f t="shared" si="0"/>
        <v>1.4659105880978119E-6</v>
      </c>
      <c r="CA5">
        <f t="shared" si="0"/>
        <v>1.4659105880978119E-6</v>
      </c>
      <c r="CB5">
        <f t="shared" si="0"/>
        <v>1.4659105880978119E-6</v>
      </c>
      <c r="CC5">
        <f t="shared" si="0"/>
        <v>1.4659105880978119E-6</v>
      </c>
      <c r="CD5">
        <f t="shared" si="0"/>
        <v>1.4659105880978119E-6</v>
      </c>
    </row>
    <row r="6" spans="1:82">
      <c r="A6" s="16" t="s">
        <v>329</v>
      </c>
      <c r="B6" s="47">
        <f t="shared" si="1"/>
        <v>1.1546382835000181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546382835000181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83507642758420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17117534128921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25528057349870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391929453613659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48513256613461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007362012001054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92440940497919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035694786060895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311938275161736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667820769777513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119721533346793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6244655654941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03983715219569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281224769710797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42780952868464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602776998497115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93949223392367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94128572602920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229589370397521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456078900115726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551278713728953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547188129799712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49591913933217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548263040122523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542856325837405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578021974728765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66935211117988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65662500368062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614575696792883E-6</v>
      </c>
      <c r="AG6">
        <f t="shared" si="2"/>
        <v>1.6614575696792883E-6</v>
      </c>
      <c r="AH6">
        <f t="shared" si="0"/>
        <v>1.6614575696792883E-6</v>
      </c>
      <c r="AI6">
        <f t="shared" si="0"/>
        <v>1.6614575696792883E-6</v>
      </c>
      <c r="AJ6">
        <f t="shared" si="0"/>
        <v>1.6614575696792883E-6</v>
      </c>
      <c r="AK6">
        <f t="shared" si="0"/>
        <v>1.6614575696792883E-6</v>
      </c>
      <c r="AL6">
        <f t="shared" si="0"/>
        <v>1.6614575696792883E-6</v>
      </c>
      <c r="AM6">
        <f t="shared" si="0"/>
        <v>1.6614575696792883E-6</v>
      </c>
      <c r="AN6">
        <f t="shared" si="0"/>
        <v>1.6614575696792883E-6</v>
      </c>
      <c r="AO6">
        <f t="shared" si="0"/>
        <v>1.6614575696792883E-6</v>
      </c>
      <c r="AP6">
        <f t="shared" si="0"/>
        <v>1.6614575696792883E-6</v>
      </c>
      <c r="AQ6">
        <f t="shared" si="0"/>
        <v>1.6614575696792883E-6</v>
      </c>
      <c r="AR6">
        <f t="shared" si="0"/>
        <v>1.6614575696792883E-6</v>
      </c>
      <c r="AS6">
        <f t="shared" si="0"/>
        <v>1.6614575696792883E-6</v>
      </c>
      <c r="AT6">
        <f t="shared" si="0"/>
        <v>1.6614575696792883E-6</v>
      </c>
      <c r="AU6">
        <f t="shared" si="0"/>
        <v>1.6614575696792883E-6</v>
      </c>
      <c r="AV6">
        <f t="shared" si="0"/>
        <v>1.6614575696792883E-6</v>
      </c>
      <c r="AW6">
        <f t="shared" si="0"/>
        <v>1.6614575696792883E-6</v>
      </c>
      <c r="AX6">
        <f t="shared" si="0"/>
        <v>1.6614575696792883E-6</v>
      </c>
      <c r="AY6">
        <f t="shared" si="0"/>
        <v>1.6614575696792883E-6</v>
      </c>
      <c r="AZ6">
        <f t="shared" si="0"/>
        <v>1.6614575696792883E-6</v>
      </c>
      <c r="BA6">
        <f t="shared" si="0"/>
        <v>1.6614575696792883E-6</v>
      </c>
      <c r="BB6">
        <f t="shared" si="0"/>
        <v>1.6614575696792883E-6</v>
      </c>
      <c r="BC6">
        <f t="shared" si="0"/>
        <v>1.6614575696792883E-6</v>
      </c>
      <c r="BD6">
        <f t="shared" si="0"/>
        <v>1.6614575696792883E-6</v>
      </c>
      <c r="BE6">
        <f t="shared" si="0"/>
        <v>1.6614575696792883E-6</v>
      </c>
      <c r="BF6">
        <f t="shared" si="0"/>
        <v>1.6614575696792883E-6</v>
      </c>
      <c r="BG6">
        <f t="shared" si="0"/>
        <v>1.6614575696792883E-6</v>
      </c>
      <c r="BH6">
        <f t="shared" si="0"/>
        <v>1.6614575696792883E-6</v>
      </c>
      <c r="BI6">
        <f t="shared" si="0"/>
        <v>1.6614575696792883E-6</v>
      </c>
      <c r="BJ6">
        <f t="shared" si="0"/>
        <v>1.6614575696792883E-6</v>
      </c>
      <c r="BK6">
        <f t="shared" si="0"/>
        <v>1.6614575696792883E-6</v>
      </c>
      <c r="BL6">
        <f t="shared" si="0"/>
        <v>1.6614575696792883E-6</v>
      </c>
      <c r="BM6">
        <f t="shared" si="0"/>
        <v>1.6614575696792883E-6</v>
      </c>
      <c r="BN6">
        <f t="shared" si="0"/>
        <v>1.6614575696792883E-6</v>
      </c>
      <c r="BO6">
        <f t="shared" si="0"/>
        <v>1.6614575696792883E-6</v>
      </c>
      <c r="BP6">
        <f t="shared" si="0"/>
        <v>1.6614575696792883E-6</v>
      </c>
      <c r="BQ6">
        <f t="shared" si="0"/>
        <v>1.6614575696792883E-6</v>
      </c>
      <c r="BR6">
        <f t="shared" si="0"/>
        <v>1.6614575696792883E-6</v>
      </c>
      <c r="BS6">
        <f t="shared" si="0"/>
        <v>1.6614575696792883E-6</v>
      </c>
      <c r="BT6">
        <f t="shared" si="0"/>
        <v>1.6614575696792883E-6</v>
      </c>
      <c r="BU6">
        <f t="shared" si="0"/>
        <v>1.6614575696792883E-6</v>
      </c>
      <c r="BV6">
        <f t="shared" si="0"/>
        <v>1.6614575696792883E-6</v>
      </c>
      <c r="BW6">
        <f t="shared" si="0"/>
        <v>1.6614575696792883E-6</v>
      </c>
      <c r="BX6">
        <f t="shared" si="0"/>
        <v>1.6614575696792883E-6</v>
      </c>
      <c r="BY6">
        <f t="shared" si="0"/>
        <v>1.6614575696792883E-6</v>
      </c>
      <c r="BZ6">
        <f t="shared" si="0"/>
        <v>1.6614575696792883E-6</v>
      </c>
      <c r="CA6">
        <f t="shared" si="0"/>
        <v>1.6614575696792883E-6</v>
      </c>
      <c r="CB6">
        <f t="shared" si="0"/>
        <v>1.6614575696792883E-6</v>
      </c>
      <c r="CC6">
        <f t="shared" si="0"/>
        <v>1.6614575696792883E-6</v>
      </c>
      <c r="CD6">
        <f t="shared" si="0"/>
        <v>1.6614575696792883E-6</v>
      </c>
    </row>
    <row r="7" spans="1:82">
      <c r="A7" s="16" t="s">
        <v>330</v>
      </c>
      <c r="B7" s="47">
        <f t="shared" si="1"/>
        <v>1.1546382835000181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546382835000181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43267174341560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953562124144334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681620126880442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00375979104732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369677916423015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491339842794499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693308468435711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636999093990637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724705525454414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49060638279326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174333049520989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501242640086401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809020516883056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035441727490004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19619315440240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34688600844556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565094091508408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636821594275077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811738157828779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6972894507696015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07260588947713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109840287145643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10420958859373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13127432833459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13270171161196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147397189822431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19012731172457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190780085750581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168606671968585E-6</v>
      </c>
      <c r="AG7">
        <f t="shared" si="2"/>
        <v>1.7168606671968585E-6</v>
      </c>
      <c r="AH7">
        <f t="shared" si="0"/>
        <v>1.7168606671968585E-6</v>
      </c>
      <c r="AI7">
        <f t="shared" si="0"/>
        <v>1.7168606671968585E-6</v>
      </c>
      <c r="AJ7">
        <f t="shared" si="0"/>
        <v>1.7168606671968585E-6</v>
      </c>
      <c r="AK7">
        <f t="shared" si="0"/>
        <v>1.7168606671968585E-6</v>
      </c>
      <c r="AL7">
        <f t="shared" si="0"/>
        <v>1.7168606671968585E-6</v>
      </c>
      <c r="AM7">
        <f t="shared" si="0"/>
        <v>1.7168606671968585E-6</v>
      </c>
      <c r="AN7">
        <f t="shared" si="0"/>
        <v>1.7168606671968585E-6</v>
      </c>
      <c r="AO7">
        <f t="shared" si="0"/>
        <v>1.7168606671968585E-6</v>
      </c>
      <c r="AP7">
        <f t="shared" si="0"/>
        <v>1.7168606671968585E-6</v>
      </c>
      <c r="AQ7">
        <f t="shared" si="0"/>
        <v>1.7168606671968585E-6</v>
      </c>
      <c r="AR7">
        <f t="shared" si="0"/>
        <v>1.7168606671968585E-6</v>
      </c>
      <c r="AS7">
        <f t="shared" si="0"/>
        <v>1.7168606671968585E-6</v>
      </c>
      <c r="AT7">
        <f t="shared" si="0"/>
        <v>1.7168606671968585E-6</v>
      </c>
      <c r="AU7">
        <f t="shared" si="0"/>
        <v>1.7168606671968585E-6</v>
      </c>
      <c r="AV7">
        <f t="shared" si="0"/>
        <v>1.7168606671968585E-6</v>
      </c>
      <c r="AW7">
        <f t="shared" si="0"/>
        <v>1.7168606671968585E-6</v>
      </c>
      <c r="AX7">
        <f t="shared" si="0"/>
        <v>1.7168606671968585E-6</v>
      </c>
      <c r="AY7">
        <f t="shared" si="0"/>
        <v>1.7168606671968585E-6</v>
      </c>
      <c r="AZ7">
        <f t="shared" si="0"/>
        <v>1.7168606671968585E-6</v>
      </c>
      <c r="BA7">
        <f t="shared" si="0"/>
        <v>1.7168606671968585E-6</v>
      </c>
      <c r="BB7">
        <f t="shared" si="0"/>
        <v>1.7168606671968585E-6</v>
      </c>
      <c r="BC7">
        <f t="shared" si="0"/>
        <v>1.7168606671968585E-6</v>
      </c>
      <c r="BD7">
        <f t="shared" si="0"/>
        <v>1.7168606671968585E-6</v>
      </c>
      <c r="BE7">
        <f t="shared" si="0"/>
        <v>1.7168606671968585E-6</v>
      </c>
      <c r="BF7">
        <f t="shared" si="0"/>
        <v>1.7168606671968585E-6</v>
      </c>
      <c r="BG7">
        <f t="shared" ref="AH7:CD9" si="3">BF7</f>
        <v>1.7168606671968585E-6</v>
      </c>
      <c r="BH7">
        <f t="shared" si="3"/>
        <v>1.7168606671968585E-6</v>
      </c>
      <c r="BI7">
        <f t="shared" si="3"/>
        <v>1.7168606671968585E-6</v>
      </c>
      <c r="BJ7">
        <f t="shared" si="3"/>
        <v>1.7168606671968585E-6</v>
      </c>
      <c r="BK7">
        <f t="shared" si="3"/>
        <v>1.7168606671968585E-6</v>
      </c>
      <c r="BL7">
        <f t="shared" si="3"/>
        <v>1.7168606671968585E-6</v>
      </c>
      <c r="BM7">
        <f t="shared" si="3"/>
        <v>1.7168606671968585E-6</v>
      </c>
      <c r="BN7">
        <f t="shared" si="3"/>
        <v>1.7168606671968585E-6</v>
      </c>
      <c r="BO7">
        <f t="shared" si="3"/>
        <v>1.7168606671968585E-6</v>
      </c>
      <c r="BP7">
        <f t="shared" si="3"/>
        <v>1.7168606671968585E-6</v>
      </c>
      <c r="BQ7">
        <f t="shared" si="3"/>
        <v>1.7168606671968585E-6</v>
      </c>
      <c r="BR7">
        <f t="shared" si="3"/>
        <v>1.7168606671968585E-6</v>
      </c>
      <c r="BS7">
        <f t="shared" si="3"/>
        <v>1.7168606671968585E-6</v>
      </c>
      <c r="BT7">
        <f t="shared" si="3"/>
        <v>1.7168606671968585E-6</v>
      </c>
      <c r="BU7">
        <f t="shared" si="3"/>
        <v>1.7168606671968585E-6</v>
      </c>
      <c r="BV7">
        <f t="shared" si="3"/>
        <v>1.7168606671968585E-6</v>
      </c>
      <c r="BW7">
        <f t="shared" si="3"/>
        <v>1.7168606671968585E-6</v>
      </c>
      <c r="BX7">
        <f t="shared" si="3"/>
        <v>1.7168606671968585E-6</v>
      </c>
      <c r="BY7">
        <f t="shared" si="3"/>
        <v>1.7168606671968585E-6</v>
      </c>
      <c r="BZ7">
        <f t="shared" si="3"/>
        <v>1.7168606671968585E-6</v>
      </c>
      <c r="CA7">
        <f t="shared" si="3"/>
        <v>1.7168606671968585E-6</v>
      </c>
      <c r="CB7">
        <f t="shared" si="3"/>
        <v>1.7168606671968585E-6</v>
      </c>
      <c r="CC7">
        <f t="shared" si="3"/>
        <v>1.7168606671968585E-6</v>
      </c>
      <c r="CD7">
        <f t="shared" si="3"/>
        <v>1.7168606671968585E-6</v>
      </c>
    </row>
    <row r="8" spans="1:82">
      <c r="A8" s="16" t="s">
        <v>331</v>
      </c>
      <c r="B8" s="47">
        <f t="shared" si="1"/>
        <v>1.1546382835000181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546382835000181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43267174341560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953562124144334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681620126880442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00375979104732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369677916423015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491339842794499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693308468435711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636999093990637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724705525454414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49060638279326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174333049520989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501242640086401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809020516883056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035441727490004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19619315440240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34688600844556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565094091508408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636821594275077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811738157828779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6972894507696015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07260588947713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109840287145643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10420958859373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13127432833459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13270171161196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147397189822431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19012731172457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190780085750581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168606671968585E-6</v>
      </c>
      <c r="AG8">
        <f t="shared" si="2"/>
        <v>1.7168606671968585E-6</v>
      </c>
      <c r="AH8">
        <f t="shared" si="3"/>
        <v>1.7168606671968585E-6</v>
      </c>
      <c r="AI8">
        <f t="shared" si="3"/>
        <v>1.7168606671968585E-6</v>
      </c>
      <c r="AJ8">
        <f t="shared" si="3"/>
        <v>1.7168606671968585E-6</v>
      </c>
      <c r="AK8">
        <f t="shared" si="3"/>
        <v>1.7168606671968585E-6</v>
      </c>
      <c r="AL8">
        <f t="shared" si="3"/>
        <v>1.7168606671968585E-6</v>
      </c>
      <c r="AM8">
        <f t="shared" si="3"/>
        <v>1.7168606671968585E-6</v>
      </c>
      <c r="AN8">
        <f t="shared" si="3"/>
        <v>1.7168606671968585E-6</v>
      </c>
      <c r="AO8">
        <f t="shared" si="3"/>
        <v>1.7168606671968585E-6</v>
      </c>
      <c r="AP8">
        <f t="shared" si="3"/>
        <v>1.7168606671968585E-6</v>
      </c>
      <c r="AQ8">
        <f t="shared" si="3"/>
        <v>1.7168606671968585E-6</v>
      </c>
      <c r="AR8">
        <f t="shared" si="3"/>
        <v>1.7168606671968585E-6</v>
      </c>
      <c r="AS8">
        <f t="shared" si="3"/>
        <v>1.7168606671968585E-6</v>
      </c>
      <c r="AT8">
        <f t="shared" si="3"/>
        <v>1.7168606671968585E-6</v>
      </c>
      <c r="AU8">
        <f t="shared" si="3"/>
        <v>1.7168606671968585E-6</v>
      </c>
      <c r="AV8">
        <f t="shared" si="3"/>
        <v>1.7168606671968585E-6</v>
      </c>
      <c r="AW8">
        <f t="shared" si="3"/>
        <v>1.7168606671968585E-6</v>
      </c>
      <c r="AX8">
        <f t="shared" si="3"/>
        <v>1.7168606671968585E-6</v>
      </c>
      <c r="AY8">
        <f t="shared" si="3"/>
        <v>1.7168606671968585E-6</v>
      </c>
      <c r="AZ8">
        <f t="shared" si="3"/>
        <v>1.7168606671968585E-6</v>
      </c>
      <c r="BA8">
        <f t="shared" si="3"/>
        <v>1.7168606671968585E-6</v>
      </c>
      <c r="BB8">
        <f t="shared" si="3"/>
        <v>1.7168606671968585E-6</v>
      </c>
      <c r="BC8">
        <f t="shared" si="3"/>
        <v>1.7168606671968585E-6</v>
      </c>
      <c r="BD8">
        <f t="shared" si="3"/>
        <v>1.7168606671968585E-6</v>
      </c>
      <c r="BE8">
        <f t="shared" si="3"/>
        <v>1.7168606671968585E-6</v>
      </c>
      <c r="BF8">
        <f t="shared" si="3"/>
        <v>1.7168606671968585E-6</v>
      </c>
      <c r="BG8">
        <f t="shared" si="3"/>
        <v>1.7168606671968585E-6</v>
      </c>
      <c r="BH8">
        <f t="shared" si="3"/>
        <v>1.7168606671968585E-6</v>
      </c>
      <c r="BI8">
        <f t="shared" si="3"/>
        <v>1.7168606671968585E-6</v>
      </c>
      <c r="BJ8">
        <f t="shared" si="3"/>
        <v>1.7168606671968585E-6</v>
      </c>
      <c r="BK8">
        <f t="shared" si="3"/>
        <v>1.7168606671968585E-6</v>
      </c>
      <c r="BL8">
        <f t="shared" si="3"/>
        <v>1.7168606671968585E-6</v>
      </c>
      <c r="BM8">
        <f t="shared" si="3"/>
        <v>1.7168606671968585E-6</v>
      </c>
      <c r="BN8">
        <f t="shared" si="3"/>
        <v>1.7168606671968585E-6</v>
      </c>
      <c r="BO8">
        <f t="shared" si="3"/>
        <v>1.7168606671968585E-6</v>
      </c>
      <c r="BP8">
        <f t="shared" si="3"/>
        <v>1.7168606671968585E-6</v>
      </c>
      <c r="BQ8">
        <f t="shared" si="3"/>
        <v>1.7168606671968585E-6</v>
      </c>
      <c r="BR8">
        <f t="shared" si="3"/>
        <v>1.7168606671968585E-6</v>
      </c>
      <c r="BS8">
        <f t="shared" si="3"/>
        <v>1.7168606671968585E-6</v>
      </c>
      <c r="BT8">
        <f t="shared" si="3"/>
        <v>1.7168606671968585E-6</v>
      </c>
      <c r="BU8">
        <f t="shared" si="3"/>
        <v>1.7168606671968585E-6</v>
      </c>
      <c r="BV8">
        <f t="shared" si="3"/>
        <v>1.7168606671968585E-6</v>
      </c>
      <c r="BW8">
        <f t="shared" si="3"/>
        <v>1.7168606671968585E-6</v>
      </c>
      <c r="BX8">
        <f t="shared" si="3"/>
        <v>1.7168606671968585E-6</v>
      </c>
      <c r="BY8">
        <f t="shared" si="3"/>
        <v>1.7168606671968585E-6</v>
      </c>
      <c r="BZ8">
        <f t="shared" si="3"/>
        <v>1.7168606671968585E-6</v>
      </c>
      <c r="CA8">
        <f t="shared" si="3"/>
        <v>1.7168606671968585E-6</v>
      </c>
      <c r="CB8">
        <f t="shared" si="3"/>
        <v>1.7168606671968585E-6</v>
      </c>
      <c r="CC8">
        <f t="shared" si="3"/>
        <v>1.7168606671968585E-6</v>
      </c>
      <c r="CD8">
        <f t="shared" si="3"/>
        <v>1.7168606671968585E-6</v>
      </c>
    </row>
    <row r="9" spans="1:82">
      <c r="A9" s="16" t="s">
        <v>332</v>
      </c>
      <c r="B9" s="47">
        <f t="shared" si="1"/>
        <v>1.1546382835000181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546382835000181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43267174341560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953562124144334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681620126880442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00375979104732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369677916423015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491339842794499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693308468435711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636999093990637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724705525454414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49060638279326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174333049520989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501242640086401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809020516883056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035441727490004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19619315440240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34688600844556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565094091508408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636821594275077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811738157828779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6972894507696015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07260588947713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109840287145643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10420958859373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13127432833459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13270171161196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147397189822431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19012731172457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190780085750581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168606671968585E-6</v>
      </c>
      <c r="AG9">
        <f t="shared" si="2"/>
        <v>1.7168606671968585E-6</v>
      </c>
      <c r="AH9">
        <f t="shared" si="3"/>
        <v>1.7168606671968585E-6</v>
      </c>
      <c r="AI9">
        <f t="shared" si="3"/>
        <v>1.7168606671968585E-6</v>
      </c>
      <c r="AJ9">
        <f t="shared" si="3"/>
        <v>1.7168606671968585E-6</v>
      </c>
      <c r="AK9">
        <f t="shared" si="3"/>
        <v>1.7168606671968585E-6</v>
      </c>
      <c r="AL9">
        <f t="shared" si="3"/>
        <v>1.7168606671968585E-6</v>
      </c>
      <c r="AM9">
        <f t="shared" si="3"/>
        <v>1.7168606671968585E-6</v>
      </c>
      <c r="AN9">
        <f t="shared" si="3"/>
        <v>1.7168606671968585E-6</v>
      </c>
      <c r="AO9">
        <f t="shared" si="3"/>
        <v>1.7168606671968585E-6</v>
      </c>
      <c r="AP9">
        <f t="shared" si="3"/>
        <v>1.7168606671968585E-6</v>
      </c>
      <c r="AQ9">
        <f t="shared" si="3"/>
        <v>1.7168606671968585E-6</v>
      </c>
      <c r="AR9">
        <f t="shared" si="3"/>
        <v>1.7168606671968585E-6</v>
      </c>
      <c r="AS9">
        <f t="shared" si="3"/>
        <v>1.7168606671968585E-6</v>
      </c>
      <c r="AT9">
        <f t="shared" si="3"/>
        <v>1.7168606671968585E-6</v>
      </c>
      <c r="AU9">
        <f t="shared" si="3"/>
        <v>1.7168606671968585E-6</v>
      </c>
      <c r="AV9">
        <f t="shared" si="3"/>
        <v>1.7168606671968585E-6</v>
      </c>
      <c r="AW9">
        <f t="shared" si="3"/>
        <v>1.7168606671968585E-6</v>
      </c>
      <c r="AX9">
        <f t="shared" si="3"/>
        <v>1.7168606671968585E-6</v>
      </c>
      <c r="AY9">
        <f t="shared" si="3"/>
        <v>1.7168606671968585E-6</v>
      </c>
      <c r="AZ9">
        <f t="shared" si="3"/>
        <v>1.7168606671968585E-6</v>
      </c>
      <c r="BA9">
        <f t="shared" si="3"/>
        <v>1.7168606671968585E-6</v>
      </c>
      <c r="BB9">
        <f t="shared" si="3"/>
        <v>1.7168606671968585E-6</v>
      </c>
      <c r="BC9">
        <f t="shared" si="3"/>
        <v>1.7168606671968585E-6</v>
      </c>
      <c r="BD9">
        <f t="shared" si="3"/>
        <v>1.7168606671968585E-6</v>
      </c>
      <c r="BE9">
        <f t="shared" si="3"/>
        <v>1.7168606671968585E-6</v>
      </c>
      <c r="BF9">
        <f t="shared" si="3"/>
        <v>1.7168606671968585E-6</v>
      </c>
      <c r="BG9">
        <f t="shared" si="3"/>
        <v>1.7168606671968585E-6</v>
      </c>
      <c r="BH9">
        <f t="shared" si="3"/>
        <v>1.7168606671968585E-6</v>
      </c>
      <c r="BI9">
        <f t="shared" si="3"/>
        <v>1.7168606671968585E-6</v>
      </c>
      <c r="BJ9">
        <f t="shared" si="3"/>
        <v>1.7168606671968585E-6</v>
      </c>
      <c r="BK9">
        <f t="shared" si="3"/>
        <v>1.7168606671968585E-6</v>
      </c>
      <c r="BL9">
        <f t="shared" si="3"/>
        <v>1.7168606671968585E-6</v>
      </c>
      <c r="BM9">
        <f t="shared" si="3"/>
        <v>1.7168606671968585E-6</v>
      </c>
      <c r="BN9">
        <f t="shared" si="3"/>
        <v>1.7168606671968585E-6</v>
      </c>
      <c r="BO9">
        <f t="shared" si="3"/>
        <v>1.7168606671968585E-6</v>
      </c>
      <c r="BP9">
        <f t="shared" si="3"/>
        <v>1.7168606671968585E-6</v>
      </c>
      <c r="BQ9">
        <f t="shared" si="3"/>
        <v>1.7168606671968585E-6</v>
      </c>
      <c r="BR9">
        <f t="shared" si="3"/>
        <v>1.7168606671968585E-6</v>
      </c>
      <c r="BS9">
        <f t="shared" si="3"/>
        <v>1.7168606671968585E-6</v>
      </c>
      <c r="BT9">
        <f t="shared" si="3"/>
        <v>1.7168606671968585E-6</v>
      </c>
      <c r="BU9">
        <f t="shared" si="3"/>
        <v>1.7168606671968585E-6</v>
      </c>
      <c r="BV9">
        <f t="shared" si="3"/>
        <v>1.7168606671968585E-6</v>
      </c>
      <c r="BW9">
        <f t="shared" si="3"/>
        <v>1.7168606671968585E-6</v>
      </c>
      <c r="BX9">
        <f t="shared" si="3"/>
        <v>1.7168606671968585E-6</v>
      </c>
      <c r="BY9">
        <f t="shared" si="3"/>
        <v>1.7168606671968585E-6</v>
      </c>
      <c r="BZ9">
        <f t="shared" si="3"/>
        <v>1.7168606671968585E-6</v>
      </c>
      <c r="CA9">
        <f t="shared" si="3"/>
        <v>1.7168606671968585E-6</v>
      </c>
      <c r="CB9">
        <f t="shared" si="3"/>
        <v>1.7168606671968585E-6</v>
      </c>
      <c r="CC9">
        <f t="shared" si="3"/>
        <v>1.7168606671968585E-6</v>
      </c>
      <c r="CD9">
        <f t="shared" si="3"/>
        <v>1.7168606671968585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880414224408414E-7</v>
      </c>
      <c r="E3" s="32">
        <f>'Inflation Reduction Act'!E27*About!$A$116*INDEX('Tax Percentages'!$B$25:$AG$25,MATCH(E$1,'Tax Percentages'!$B$4:$AG$4,0))</f>
        <v>8.3281568844257042E-7</v>
      </c>
      <c r="F3" s="32">
        <f>'Inflation Reduction Act'!F27*About!$A$116*INDEX('Tax Percentages'!$B$25:$AG$25,MATCH(F$1,'Tax Percentages'!$B$4:$AG$4,0))</f>
        <v>7.6204973837355664E-7</v>
      </c>
      <c r="G3" s="32">
        <f>'Inflation Reduction Act'!G27*About!$A$116*INDEX('Tax Percentages'!$B$25:$AG$25,MATCH(G$1,'Tax Percentages'!$B$4:$AG$4,0))</f>
        <v>6.6660254568342919E-7</v>
      </c>
      <c r="H3" s="32">
        <f>'Inflation Reduction Act'!H27*About!$A$116*INDEX('Tax Percentages'!$B$25:$AG$25,MATCH(H$1,'Tax Percentages'!$B$4:$AG$4,0))</f>
        <v>5.4639243521973311E-7</v>
      </c>
      <c r="I3" s="32">
        <f>'Inflation Reduction Act'!I27*About!$A$116*INDEX('Tax Percentages'!$B$25:$AG$25,MATCH(I$1,'Tax Percentages'!$B$4:$AG$4,0))</f>
        <v>4.0215849793336058E-7</v>
      </c>
      <c r="J3" s="32">
        <f>'Inflation Reduction Act'!J27*About!$A$116*INDEX('Tax Percentages'!$B$25:$AG$25,MATCH(J$1,'Tax Percentages'!$B$4:$AG$4,0))</f>
        <v>2.3339610441584756E-7</v>
      </c>
      <c r="K3" s="32">
        <f>'Inflation Reduction Act'!K27*About!$A$116*INDEX('Tax Percentages'!$B$25:$AG$25,MATCH(K$1,'Tax Percentages'!$B$4:$AG$4,0))</f>
        <v>2.013188402638626E-7</v>
      </c>
      <c r="L3" s="32">
        <f>'Inflation Reduction Act'!L27*About!$A$116*INDEX('Tax Percentages'!$B$25:$AG$25,MATCH(L$1,'Tax Percentages'!$B$4:$AG$4,0))</f>
        <v>2.013188402638626E-7</v>
      </c>
      <c r="M3" s="32">
        <f>'Inflation Reduction Act'!M27*About!$A$116*INDEX('Tax Percentages'!$B$25:$AG$25,MATCH(M$1,'Tax Percentages'!$B$4:$AG$4,0))</f>
        <v>2.013188402638626E-7</v>
      </c>
      <c r="N3" s="32">
        <f>'Inflation Reduction Act'!N27*About!$A$116*INDEX('Tax Percentages'!$B$25:$AG$25,MATCH(N$1,'Tax Percentages'!$B$4:$AG$4,0))</f>
        <v>9.6940770734434038E-7</v>
      </c>
      <c r="O3" s="32">
        <f>'Inflation Reduction Act'!O27*About!$A$116*INDEX('Tax Percentages'!$B$25:$AG$25,MATCH(O$1,'Tax Percentages'!$B$4:$AG$4,0))</f>
        <v>9.5017019267408481E-7</v>
      </c>
      <c r="P3" s="32">
        <f>'Inflation Reduction Act'!P27*About!$A$116*INDEX('Tax Percentages'!$B$25:$AG$25,MATCH(P$1,'Tax Percentages'!$B$4:$AG$4,0))</f>
        <v>9.3124106188972982E-7</v>
      </c>
      <c r="Q3" s="32">
        <f>'Inflation Reduction Act'!Q27*About!$A$116*INDEX('Tax Percentages'!$B$25:$AG$25,MATCH(Q$1,'Tax Percentages'!$B$4:$AG$4,0))</f>
        <v>9.1217462401577047E-7</v>
      </c>
      <c r="R3" s="32">
        <f>'Inflation Reduction Act'!R27*About!$A$116*INDEX('Tax Percentages'!$B$25:$AG$25,MATCH(R$1,'Tax Percentages'!$B$4:$AG$4,0))</f>
        <v>8.9312193990177111E-7</v>
      </c>
      <c r="S3" s="32">
        <f>'Inflation Reduction Act'!S27*About!$A$116*INDEX('Tax Percentages'!$B$25:$AG$25,MATCH(S$1,'Tax Percentages'!$B$4:$AG$4,0))</f>
        <v>8.7420080012878604E-7</v>
      </c>
      <c r="T3" s="32">
        <f>'Inflation Reduction Act'!T27*About!$A$116*INDEX('Tax Percentages'!$B$25:$AG$25,MATCH(T$1,'Tax Percentages'!$B$4:$AG$4,0))</f>
        <v>8.5517812072574262E-7</v>
      </c>
      <c r="U3" s="32">
        <f>'Inflation Reduction Act'!U27*About!$A$116*INDEX('Tax Percentages'!$B$25:$AG$25,MATCH(U$1,'Tax Percentages'!$B$4:$AG$4,0))</f>
        <v>8.361316987985379E-7</v>
      </c>
      <c r="V3" s="32">
        <f>'Inflation Reduction Act'!V27*About!$A$116*INDEX('Tax Percentages'!$B$25:$AG$25,MATCH(V$1,'Tax Percentages'!$B$4:$AG$4,0))</f>
        <v>8.1696748629026716E-7</v>
      </c>
      <c r="W3" s="32">
        <f>'Inflation Reduction Act'!W27*About!$A$116*INDEX('Tax Percentages'!$B$25:$AG$25,MATCH(W$1,'Tax Percentages'!$B$4:$AG$4,0))</f>
        <v>7.9803839392423615E-7</v>
      </c>
      <c r="X3" s="32">
        <f>'Inflation Reduction Act'!X27*About!$A$116*INDEX('Tax Percentages'!$B$25:$AG$25,MATCH(X$1,'Tax Percentages'!$B$4:$AG$4,0))</f>
        <v>7.7991574059507333E-7</v>
      </c>
      <c r="Y3" s="32">
        <f>'Inflation Reduction Act'!Y27*About!$A$116*INDEX('Tax Percentages'!$B$25:$AG$25,MATCH(Y$1,'Tax Percentages'!$B$4:$AG$4,0))</f>
        <v>7.6121427679811131E-7</v>
      </c>
      <c r="Z3" s="32">
        <f>'Inflation Reduction Act'!Z27*About!$A$116*INDEX('Tax Percentages'!$B$25:$AG$25,MATCH(Z$1,'Tax Percentages'!$B$4:$AG$4,0))</f>
        <v>7.4316146798178882E-7</v>
      </c>
      <c r="AA3" s="32">
        <f>'Inflation Reduction Act'!AA27*About!$A$116*INDEX('Tax Percentages'!$B$25:$AG$25,MATCH(AA$1,'Tax Percentages'!$B$4:$AG$4,0))</f>
        <v>7.2465232631424783E-7</v>
      </c>
      <c r="AB3" s="32">
        <f>'Inflation Reduction Act'!AB27*About!$A$116*INDEX('Tax Percentages'!$B$25:$AG$25,MATCH(AB$1,'Tax Percentages'!$B$4:$AG$4,0))</f>
        <v>7.0566357029120311E-7</v>
      </c>
      <c r="AC3" s="32">
        <f>'Inflation Reduction Act'!AC27*About!$A$116*INDEX('Tax Percentages'!$B$25:$AG$25,MATCH(AC$1,'Tax Percentages'!$B$4:$AG$4,0))</f>
        <v>6.8736565256843396E-7</v>
      </c>
      <c r="AD3" s="32">
        <f>'Inflation Reduction Act'!AD27*About!$A$116*INDEX('Tax Percentages'!$B$25:$AG$25,MATCH(AD$1,'Tax Percentages'!$B$4:$AG$4,0))</f>
        <v>6.691967819956263E-7</v>
      </c>
      <c r="AE3" s="32">
        <f>'Inflation Reduction Act'!AE27*About!$A$116*INDEX('Tax Percentages'!$B$25:$AG$25,MATCH(AE$1,'Tax Percentages'!$B$4:$AG$4,0))</f>
        <v>6.5098073372107055E-7</v>
      </c>
      <c r="AF3" s="47">
        <f t="shared" ref="AF3:AU9" si="4">AE3</f>
        <v>6.5098073372107055E-7</v>
      </c>
      <c r="AG3" s="47">
        <f t="shared" si="4"/>
        <v>6.5098073372107055E-7</v>
      </c>
      <c r="AH3" s="47">
        <f t="shared" si="4"/>
        <v>6.5098073372107055E-7</v>
      </c>
      <c r="AI3" s="47">
        <f t="shared" si="4"/>
        <v>6.5098073372107055E-7</v>
      </c>
      <c r="AJ3" s="47">
        <f t="shared" si="4"/>
        <v>6.5098073372107055E-7</v>
      </c>
      <c r="AK3" s="47">
        <f t="shared" si="4"/>
        <v>6.5098073372107055E-7</v>
      </c>
      <c r="AL3" s="47">
        <f t="shared" si="4"/>
        <v>6.5098073372107055E-7</v>
      </c>
      <c r="AM3" s="47">
        <f t="shared" si="4"/>
        <v>6.5098073372107055E-7</v>
      </c>
      <c r="AN3" s="47">
        <f t="shared" si="4"/>
        <v>6.5098073372107055E-7</v>
      </c>
      <c r="AO3" s="47">
        <f t="shared" si="4"/>
        <v>6.5098073372107055E-7</v>
      </c>
      <c r="AP3" s="47">
        <f t="shared" si="4"/>
        <v>6.5098073372107055E-7</v>
      </c>
      <c r="AQ3" s="47">
        <f t="shared" si="4"/>
        <v>6.5098073372107055E-7</v>
      </c>
      <c r="AR3" s="47">
        <f t="shared" si="4"/>
        <v>6.5098073372107055E-7</v>
      </c>
      <c r="AS3" s="47">
        <f t="shared" si="4"/>
        <v>6.5098073372107055E-7</v>
      </c>
      <c r="AT3" s="47">
        <f t="shared" si="4"/>
        <v>6.5098073372107055E-7</v>
      </c>
      <c r="AU3" s="47">
        <f t="shared" si="4"/>
        <v>6.5098073372107055E-7</v>
      </c>
      <c r="AV3" s="47">
        <f t="shared" si="3"/>
        <v>6.5098073372107055E-7</v>
      </c>
      <c r="AW3" s="47">
        <f t="shared" si="3"/>
        <v>6.5098073372107055E-7</v>
      </c>
      <c r="AX3" s="47">
        <f t="shared" si="3"/>
        <v>6.5098073372107055E-7</v>
      </c>
      <c r="AY3" s="47">
        <f t="shared" si="3"/>
        <v>6.5098073372107055E-7</v>
      </c>
      <c r="AZ3" s="47">
        <f t="shared" si="3"/>
        <v>6.5098073372107055E-7</v>
      </c>
      <c r="BA3" s="47">
        <f t="shared" si="3"/>
        <v>6.5098073372107055E-7</v>
      </c>
      <c r="BB3" s="47">
        <f t="shared" si="3"/>
        <v>6.5098073372107055E-7</v>
      </c>
      <c r="BC3" s="47">
        <f t="shared" si="3"/>
        <v>6.5098073372107055E-7</v>
      </c>
      <c r="BD3" s="47">
        <f t="shared" si="3"/>
        <v>6.5098073372107055E-7</v>
      </c>
      <c r="BE3" s="47">
        <f t="shared" si="3"/>
        <v>6.5098073372107055E-7</v>
      </c>
      <c r="BF3" s="47">
        <f t="shared" si="3"/>
        <v>6.5098073372107055E-7</v>
      </c>
      <c r="BG3" s="47">
        <f t="shared" si="3"/>
        <v>6.5098073372107055E-7</v>
      </c>
      <c r="BH3" s="47">
        <f t="shared" si="3"/>
        <v>6.5098073372107055E-7</v>
      </c>
      <c r="BI3" s="47">
        <f t="shared" si="3"/>
        <v>6.5098073372107055E-7</v>
      </c>
      <c r="BJ3" s="47">
        <f t="shared" si="3"/>
        <v>6.5098073372107055E-7</v>
      </c>
      <c r="BK3" s="47">
        <f t="shared" si="3"/>
        <v>6.5098073372107055E-7</v>
      </c>
      <c r="BL3" s="47">
        <f t="shared" si="3"/>
        <v>6.5098073372107055E-7</v>
      </c>
      <c r="BM3" s="47">
        <f t="shared" si="3"/>
        <v>6.5098073372107055E-7</v>
      </c>
      <c r="BN3" s="47">
        <f t="shared" si="3"/>
        <v>6.5098073372107055E-7</v>
      </c>
      <c r="BO3" s="47">
        <f t="shared" si="3"/>
        <v>6.5098073372107055E-7</v>
      </c>
      <c r="BP3" s="47">
        <f t="shared" si="3"/>
        <v>6.5098073372107055E-7</v>
      </c>
      <c r="BQ3" s="47">
        <f t="shared" si="3"/>
        <v>6.5098073372107055E-7</v>
      </c>
      <c r="BR3" s="47">
        <f t="shared" si="3"/>
        <v>6.5098073372107055E-7</v>
      </c>
      <c r="BS3" s="47">
        <f t="shared" si="3"/>
        <v>6.5098073372107055E-7</v>
      </c>
      <c r="BT3" s="47">
        <f t="shared" si="3"/>
        <v>6.5098073372107055E-7</v>
      </c>
      <c r="BU3" s="47">
        <f t="shared" si="3"/>
        <v>6.5098073372107055E-7</v>
      </c>
      <c r="BV3" s="47">
        <f t="shared" si="3"/>
        <v>6.5098073372107055E-7</v>
      </c>
      <c r="BW3" s="47">
        <f t="shared" si="3"/>
        <v>6.5098073372107055E-7</v>
      </c>
      <c r="BX3" s="47">
        <f t="shared" si="3"/>
        <v>6.5098073372107055E-7</v>
      </c>
      <c r="BY3" s="47">
        <f t="shared" si="3"/>
        <v>6.5098073372107055E-7</v>
      </c>
      <c r="BZ3" s="47">
        <f t="shared" si="3"/>
        <v>6.5098073372107055E-7</v>
      </c>
      <c r="CA3" s="47">
        <f t="shared" si="3"/>
        <v>6.5098073372107055E-7</v>
      </c>
      <c r="CB3" s="47">
        <f t="shared" si="3"/>
        <v>6.5098073372107055E-7</v>
      </c>
      <c r="CC3" s="47">
        <f t="shared" si="3"/>
        <v>6.5098073372107055E-7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880414224408414E-7</v>
      </c>
      <c r="E4" s="32">
        <f t="shared" si="5"/>
        <v>8.3281568844257042E-7</v>
      </c>
      <c r="F4" s="32">
        <f t="shared" si="5"/>
        <v>7.6204973837355664E-7</v>
      </c>
      <c r="G4" s="32">
        <f t="shared" si="5"/>
        <v>6.6660254568342919E-7</v>
      </c>
      <c r="H4" s="32">
        <f t="shared" si="5"/>
        <v>5.4639243521973311E-7</v>
      </c>
      <c r="I4" s="32">
        <f t="shared" si="5"/>
        <v>4.0215849793336058E-7</v>
      </c>
      <c r="J4" s="32">
        <f t="shared" si="5"/>
        <v>2.3339610441584756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40770734434038E-7</v>
      </c>
      <c r="O4" s="32">
        <f t="shared" si="5"/>
        <v>9.5017019267408481E-7</v>
      </c>
      <c r="P4" s="32">
        <f t="shared" si="5"/>
        <v>9.3124106188972982E-7</v>
      </c>
      <c r="Q4" s="32">
        <f t="shared" si="5"/>
        <v>9.1217462401577047E-7</v>
      </c>
      <c r="R4" s="32">
        <f t="shared" si="5"/>
        <v>8.9312193990177111E-7</v>
      </c>
      <c r="S4" s="32">
        <f t="shared" si="5"/>
        <v>8.7420080012878604E-7</v>
      </c>
      <c r="T4" s="32">
        <f t="shared" si="5"/>
        <v>8.5517812072574262E-7</v>
      </c>
      <c r="U4" s="32">
        <f t="shared" si="5"/>
        <v>8.361316987985379E-7</v>
      </c>
      <c r="V4" s="32">
        <f t="shared" si="5"/>
        <v>8.1696748629026716E-7</v>
      </c>
      <c r="W4" s="32">
        <f t="shared" si="5"/>
        <v>7.9803839392423615E-7</v>
      </c>
      <c r="X4" s="32">
        <f t="shared" si="5"/>
        <v>7.7991574059507333E-7</v>
      </c>
      <c r="Y4" s="32">
        <f t="shared" si="5"/>
        <v>7.6121427679811131E-7</v>
      </c>
      <c r="Z4" s="32">
        <f t="shared" si="5"/>
        <v>7.4316146798178882E-7</v>
      </c>
      <c r="AA4" s="32">
        <f t="shared" si="5"/>
        <v>7.2465232631424783E-7</v>
      </c>
      <c r="AB4" s="32">
        <f t="shared" si="5"/>
        <v>7.0566357029120311E-7</v>
      </c>
      <c r="AC4" s="32">
        <f t="shared" si="5"/>
        <v>6.8736565256843396E-7</v>
      </c>
      <c r="AD4" s="32">
        <f t="shared" si="5"/>
        <v>6.691967819956263E-7</v>
      </c>
      <c r="AE4" s="32">
        <f t="shared" si="5"/>
        <v>6.5098073372107055E-7</v>
      </c>
      <c r="AF4" s="47">
        <f t="shared" si="4"/>
        <v>6.5098073372107055E-7</v>
      </c>
      <c r="AG4" s="47">
        <f t="shared" si="4"/>
        <v>6.5098073372107055E-7</v>
      </c>
      <c r="AH4" s="47">
        <f t="shared" si="4"/>
        <v>6.5098073372107055E-7</v>
      </c>
      <c r="AI4" s="47">
        <f t="shared" si="4"/>
        <v>6.5098073372107055E-7</v>
      </c>
      <c r="AJ4" s="47">
        <f t="shared" si="4"/>
        <v>6.5098073372107055E-7</v>
      </c>
      <c r="AK4" s="47">
        <f t="shared" si="4"/>
        <v>6.5098073372107055E-7</v>
      </c>
      <c r="AL4" s="47">
        <f t="shared" si="4"/>
        <v>6.5098073372107055E-7</v>
      </c>
      <c r="AM4" s="47">
        <f t="shared" si="4"/>
        <v>6.5098073372107055E-7</v>
      </c>
      <c r="AN4" s="47">
        <f t="shared" si="4"/>
        <v>6.5098073372107055E-7</v>
      </c>
      <c r="AO4" s="47">
        <f t="shared" si="4"/>
        <v>6.5098073372107055E-7</v>
      </c>
      <c r="AP4" s="47">
        <f t="shared" si="4"/>
        <v>6.5098073372107055E-7</v>
      </c>
      <c r="AQ4" s="47">
        <f t="shared" si="4"/>
        <v>6.5098073372107055E-7</v>
      </c>
      <c r="AR4" s="47">
        <f t="shared" si="4"/>
        <v>6.5098073372107055E-7</v>
      </c>
      <c r="AS4" s="47">
        <f t="shared" si="4"/>
        <v>6.5098073372107055E-7</v>
      </c>
      <c r="AT4" s="47">
        <f t="shared" si="4"/>
        <v>6.5098073372107055E-7</v>
      </c>
      <c r="AU4" s="47">
        <f t="shared" si="4"/>
        <v>6.5098073372107055E-7</v>
      </c>
      <c r="AV4" s="47">
        <f t="shared" si="3"/>
        <v>6.5098073372107055E-7</v>
      </c>
      <c r="AW4" s="47">
        <f t="shared" si="3"/>
        <v>6.5098073372107055E-7</v>
      </c>
      <c r="AX4" s="47">
        <f t="shared" si="3"/>
        <v>6.5098073372107055E-7</v>
      </c>
      <c r="AY4" s="47">
        <f t="shared" si="3"/>
        <v>6.5098073372107055E-7</v>
      </c>
      <c r="AZ4" s="47">
        <f t="shared" si="3"/>
        <v>6.5098073372107055E-7</v>
      </c>
      <c r="BA4" s="47">
        <f t="shared" si="3"/>
        <v>6.5098073372107055E-7</v>
      </c>
      <c r="BB4" s="47">
        <f t="shared" si="3"/>
        <v>6.5098073372107055E-7</v>
      </c>
      <c r="BC4" s="47">
        <f t="shared" si="3"/>
        <v>6.5098073372107055E-7</v>
      </c>
      <c r="BD4" s="47">
        <f t="shared" si="3"/>
        <v>6.5098073372107055E-7</v>
      </c>
      <c r="BE4" s="47">
        <f t="shared" si="3"/>
        <v>6.5098073372107055E-7</v>
      </c>
      <c r="BF4" s="47">
        <f t="shared" si="3"/>
        <v>6.5098073372107055E-7</v>
      </c>
      <c r="BG4" s="47">
        <f t="shared" si="3"/>
        <v>6.5098073372107055E-7</v>
      </c>
      <c r="BH4" s="47">
        <f t="shared" si="3"/>
        <v>6.5098073372107055E-7</v>
      </c>
      <c r="BI4" s="47">
        <f t="shared" si="3"/>
        <v>6.5098073372107055E-7</v>
      </c>
      <c r="BJ4" s="47">
        <f t="shared" si="3"/>
        <v>6.5098073372107055E-7</v>
      </c>
      <c r="BK4" s="47">
        <f t="shared" si="3"/>
        <v>6.5098073372107055E-7</v>
      </c>
      <c r="BL4" s="47">
        <f t="shared" si="3"/>
        <v>6.5098073372107055E-7</v>
      </c>
      <c r="BM4" s="47">
        <f t="shared" si="3"/>
        <v>6.5098073372107055E-7</v>
      </c>
      <c r="BN4" s="47">
        <f t="shared" si="3"/>
        <v>6.5098073372107055E-7</v>
      </c>
      <c r="BO4" s="47">
        <f t="shared" si="3"/>
        <v>6.5098073372107055E-7</v>
      </c>
      <c r="BP4" s="47">
        <f t="shared" si="3"/>
        <v>6.5098073372107055E-7</v>
      </c>
      <c r="BQ4" s="47">
        <f t="shared" si="3"/>
        <v>6.5098073372107055E-7</v>
      </c>
      <c r="BR4" s="47">
        <f t="shared" si="3"/>
        <v>6.5098073372107055E-7</v>
      </c>
      <c r="BS4" s="47">
        <f t="shared" si="3"/>
        <v>6.5098073372107055E-7</v>
      </c>
      <c r="BT4" s="47">
        <f t="shared" si="3"/>
        <v>6.5098073372107055E-7</v>
      </c>
      <c r="BU4" s="47">
        <f t="shared" si="3"/>
        <v>6.5098073372107055E-7</v>
      </c>
      <c r="BV4" s="47">
        <f t="shared" si="3"/>
        <v>6.5098073372107055E-7</v>
      </c>
      <c r="BW4" s="47">
        <f t="shared" si="3"/>
        <v>6.5098073372107055E-7</v>
      </c>
      <c r="BX4" s="47">
        <f t="shared" si="3"/>
        <v>6.5098073372107055E-7</v>
      </c>
      <c r="BY4" s="47">
        <f t="shared" si="3"/>
        <v>6.5098073372107055E-7</v>
      </c>
      <c r="BZ4" s="47">
        <f t="shared" si="3"/>
        <v>6.5098073372107055E-7</v>
      </c>
      <c r="CA4" s="47">
        <f t="shared" si="3"/>
        <v>6.5098073372107055E-7</v>
      </c>
      <c r="CB4" s="47">
        <f t="shared" si="3"/>
        <v>6.5098073372107055E-7</v>
      </c>
      <c r="CC4" s="47">
        <f t="shared" si="3"/>
        <v>6.5098073372107055E-7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880414224408414E-7</v>
      </c>
      <c r="E5" s="32">
        <f t="shared" si="6"/>
        <v>8.3281568844257042E-7</v>
      </c>
      <c r="F5" s="32">
        <f t="shared" si="6"/>
        <v>7.6204973837355664E-7</v>
      </c>
      <c r="G5" s="32">
        <f t="shared" si="6"/>
        <v>6.6660254568342919E-7</v>
      </c>
      <c r="H5" s="32">
        <f t="shared" si="6"/>
        <v>5.4639243521973311E-7</v>
      </c>
      <c r="I5" s="32">
        <f t="shared" si="6"/>
        <v>4.0215849793336058E-7</v>
      </c>
      <c r="J5" s="32">
        <f t="shared" si="6"/>
        <v>2.3339610441584756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40770734434038E-7</v>
      </c>
      <c r="O5" s="32">
        <f t="shared" si="6"/>
        <v>9.5017019267408481E-7</v>
      </c>
      <c r="P5" s="32">
        <f t="shared" si="6"/>
        <v>9.3124106188972982E-7</v>
      </c>
      <c r="Q5" s="32">
        <f t="shared" si="6"/>
        <v>9.1217462401577047E-7</v>
      </c>
      <c r="R5" s="32">
        <f t="shared" si="6"/>
        <v>8.9312193990177111E-7</v>
      </c>
      <c r="S5" s="32">
        <f t="shared" si="6"/>
        <v>8.7420080012878604E-7</v>
      </c>
      <c r="T5" s="32">
        <f t="shared" si="6"/>
        <v>8.5517812072574262E-7</v>
      </c>
      <c r="U5" s="32">
        <f t="shared" si="6"/>
        <v>8.361316987985379E-7</v>
      </c>
      <c r="V5" s="32">
        <f t="shared" si="6"/>
        <v>8.1696748629026716E-7</v>
      </c>
      <c r="W5" s="32">
        <f t="shared" si="6"/>
        <v>7.9803839392423615E-7</v>
      </c>
      <c r="X5" s="32">
        <f t="shared" si="6"/>
        <v>7.7991574059507333E-7</v>
      </c>
      <c r="Y5" s="32">
        <f t="shared" si="6"/>
        <v>7.6121427679811131E-7</v>
      </c>
      <c r="Z5" s="32">
        <f t="shared" si="6"/>
        <v>7.4316146798178882E-7</v>
      </c>
      <c r="AA5" s="32">
        <f t="shared" si="6"/>
        <v>7.2465232631424783E-7</v>
      </c>
      <c r="AB5" s="32">
        <f t="shared" si="6"/>
        <v>7.0566357029120311E-7</v>
      </c>
      <c r="AC5" s="32">
        <f t="shared" si="6"/>
        <v>6.8736565256843396E-7</v>
      </c>
      <c r="AD5" s="32">
        <f t="shared" si="6"/>
        <v>6.691967819956263E-7</v>
      </c>
      <c r="AE5" s="32">
        <f t="shared" si="6"/>
        <v>6.5098073372107055E-7</v>
      </c>
      <c r="AF5" s="47">
        <f t="shared" si="4"/>
        <v>6.5098073372107055E-7</v>
      </c>
      <c r="AG5" s="47">
        <f t="shared" si="4"/>
        <v>6.5098073372107055E-7</v>
      </c>
      <c r="AH5" s="47">
        <f t="shared" si="4"/>
        <v>6.5098073372107055E-7</v>
      </c>
      <c r="AI5" s="47">
        <f t="shared" si="4"/>
        <v>6.5098073372107055E-7</v>
      </c>
      <c r="AJ5" s="47">
        <f t="shared" si="4"/>
        <v>6.5098073372107055E-7</v>
      </c>
      <c r="AK5" s="47">
        <f t="shared" si="4"/>
        <v>6.5098073372107055E-7</v>
      </c>
      <c r="AL5" s="47">
        <f t="shared" si="4"/>
        <v>6.5098073372107055E-7</v>
      </c>
      <c r="AM5" s="47">
        <f t="shared" si="4"/>
        <v>6.5098073372107055E-7</v>
      </c>
      <c r="AN5" s="47">
        <f t="shared" si="4"/>
        <v>6.5098073372107055E-7</v>
      </c>
      <c r="AO5" s="47">
        <f t="shared" si="4"/>
        <v>6.5098073372107055E-7</v>
      </c>
      <c r="AP5" s="47">
        <f t="shared" si="4"/>
        <v>6.5098073372107055E-7</v>
      </c>
      <c r="AQ5" s="47">
        <f t="shared" si="4"/>
        <v>6.5098073372107055E-7</v>
      </c>
      <c r="AR5" s="47">
        <f t="shared" si="4"/>
        <v>6.5098073372107055E-7</v>
      </c>
      <c r="AS5" s="47">
        <f t="shared" si="4"/>
        <v>6.5098073372107055E-7</v>
      </c>
      <c r="AT5" s="47">
        <f t="shared" si="4"/>
        <v>6.5098073372107055E-7</v>
      </c>
      <c r="AU5" s="47">
        <f t="shared" si="4"/>
        <v>6.5098073372107055E-7</v>
      </c>
      <c r="AV5" s="47">
        <f t="shared" si="3"/>
        <v>6.5098073372107055E-7</v>
      </c>
      <c r="AW5" s="47">
        <f t="shared" si="3"/>
        <v>6.5098073372107055E-7</v>
      </c>
      <c r="AX5" s="47">
        <f t="shared" si="3"/>
        <v>6.5098073372107055E-7</v>
      </c>
      <c r="AY5" s="47">
        <f t="shared" si="3"/>
        <v>6.5098073372107055E-7</v>
      </c>
      <c r="AZ5" s="47">
        <f t="shared" si="3"/>
        <v>6.5098073372107055E-7</v>
      </c>
      <c r="BA5" s="47">
        <f t="shared" si="3"/>
        <v>6.5098073372107055E-7</v>
      </c>
      <c r="BB5" s="47">
        <f t="shared" si="3"/>
        <v>6.5098073372107055E-7</v>
      </c>
      <c r="BC5" s="47">
        <f t="shared" si="3"/>
        <v>6.5098073372107055E-7</v>
      </c>
      <c r="BD5" s="47">
        <f t="shared" si="3"/>
        <v>6.5098073372107055E-7</v>
      </c>
      <c r="BE5" s="47">
        <f t="shared" si="3"/>
        <v>6.5098073372107055E-7</v>
      </c>
      <c r="BF5" s="47">
        <f t="shared" si="3"/>
        <v>6.5098073372107055E-7</v>
      </c>
      <c r="BG5" s="47">
        <f t="shared" si="3"/>
        <v>6.5098073372107055E-7</v>
      </c>
      <c r="BH5" s="47">
        <f t="shared" si="3"/>
        <v>6.5098073372107055E-7</v>
      </c>
      <c r="BI5" s="47">
        <f t="shared" si="3"/>
        <v>6.5098073372107055E-7</v>
      </c>
      <c r="BJ5" s="47">
        <f t="shared" si="3"/>
        <v>6.5098073372107055E-7</v>
      </c>
      <c r="BK5" s="47">
        <f t="shared" si="3"/>
        <v>6.5098073372107055E-7</v>
      </c>
      <c r="BL5" s="47">
        <f t="shared" si="3"/>
        <v>6.5098073372107055E-7</v>
      </c>
      <c r="BM5" s="47">
        <f t="shared" si="3"/>
        <v>6.5098073372107055E-7</v>
      </c>
      <c r="BN5" s="47">
        <f t="shared" si="3"/>
        <v>6.5098073372107055E-7</v>
      </c>
      <c r="BO5" s="47">
        <f t="shared" si="3"/>
        <v>6.5098073372107055E-7</v>
      </c>
      <c r="BP5" s="47">
        <f t="shared" si="3"/>
        <v>6.5098073372107055E-7</v>
      </c>
      <c r="BQ5" s="47">
        <f t="shared" si="3"/>
        <v>6.5098073372107055E-7</v>
      </c>
      <c r="BR5" s="47">
        <f t="shared" si="3"/>
        <v>6.5098073372107055E-7</v>
      </c>
      <c r="BS5" s="47">
        <f t="shared" si="3"/>
        <v>6.5098073372107055E-7</v>
      </c>
      <c r="BT5" s="47">
        <f t="shared" si="3"/>
        <v>6.5098073372107055E-7</v>
      </c>
      <c r="BU5" s="47">
        <f t="shared" si="3"/>
        <v>6.5098073372107055E-7</v>
      </c>
      <c r="BV5" s="47">
        <f t="shared" si="3"/>
        <v>6.5098073372107055E-7</v>
      </c>
      <c r="BW5" s="47">
        <f t="shared" si="3"/>
        <v>6.5098073372107055E-7</v>
      </c>
      <c r="BX5" s="47">
        <f t="shared" si="3"/>
        <v>6.5098073372107055E-7</v>
      </c>
      <c r="BY5" s="47">
        <f t="shared" si="3"/>
        <v>6.5098073372107055E-7</v>
      </c>
      <c r="BZ5" s="47">
        <f t="shared" si="3"/>
        <v>6.5098073372107055E-7</v>
      </c>
      <c r="CA5" s="47">
        <f t="shared" si="3"/>
        <v>6.5098073372107055E-7</v>
      </c>
      <c r="CB5" s="47">
        <f t="shared" si="3"/>
        <v>6.5098073372107055E-7</v>
      </c>
      <c r="CC5" s="47">
        <f t="shared" si="3"/>
        <v>6.5098073372107055E-7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 s="47">
        <f t="shared" si="4"/>
        <v>6.5098073372107055E-7</v>
      </c>
      <c r="AG6" s="47">
        <f t="shared" si="4"/>
        <v>6.5098073372107055E-7</v>
      </c>
      <c r="AH6" s="47">
        <f t="shared" si="4"/>
        <v>6.5098073372107055E-7</v>
      </c>
      <c r="AI6" s="47">
        <f t="shared" si="4"/>
        <v>6.5098073372107055E-7</v>
      </c>
      <c r="AJ6" s="47">
        <f t="shared" si="4"/>
        <v>6.5098073372107055E-7</v>
      </c>
      <c r="AK6" s="47">
        <f t="shared" si="4"/>
        <v>6.5098073372107055E-7</v>
      </c>
      <c r="AL6" s="47">
        <f t="shared" si="4"/>
        <v>6.5098073372107055E-7</v>
      </c>
      <c r="AM6" s="47">
        <f t="shared" si="4"/>
        <v>6.5098073372107055E-7</v>
      </c>
      <c r="AN6" s="47">
        <f t="shared" si="4"/>
        <v>6.5098073372107055E-7</v>
      </c>
      <c r="AO6" s="47">
        <f t="shared" si="4"/>
        <v>6.5098073372107055E-7</v>
      </c>
      <c r="AP6" s="47">
        <f t="shared" si="4"/>
        <v>6.5098073372107055E-7</v>
      </c>
      <c r="AQ6" s="47">
        <f t="shared" si="4"/>
        <v>6.5098073372107055E-7</v>
      </c>
      <c r="AR6" s="47">
        <f t="shared" si="4"/>
        <v>6.5098073372107055E-7</v>
      </c>
      <c r="AS6" s="47">
        <f t="shared" si="4"/>
        <v>6.5098073372107055E-7</v>
      </c>
      <c r="AT6" s="47">
        <f t="shared" si="4"/>
        <v>6.5098073372107055E-7</v>
      </c>
      <c r="AU6" s="47">
        <f t="shared" si="4"/>
        <v>6.5098073372107055E-7</v>
      </c>
      <c r="AV6" s="47">
        <f t="shared" si="3"/>
        <v>6.5098073372107055E-7</v>
      </c>
      <c r="AW6" s="47">
        <f t="shared" si="3"/>
        <v>6.5098073372107055E-7</v>
      </c>
      <c r="AX6" s="47">
        <f t="shared" si="3"/>
        <v>6.5098073372107055E-7</v>
      </c>
      <c r="AY6" s="47">
        <f t="shared" si="3"/>
        <v>6.5098073372107055E-7</v>
      </c>
      <c r="AZ6" s="47">
        <f t="shared" si="3"/>
        <v>6.5098073372107055E-7</v>
      </c>
      <c r="BA6" s="47">
        <f t="shared" si="3"/>
        <v>6.5098073372107055E-7</v>
      </c>
      <c r="BB6" s="47">
        <f t="shared" si="3"/>
        <v>6.5098073372107055E-7</v>
      </c>
      <c r="BC6" s="47">
        <f t="shared" si="3"/>
        <v>6.5098073372107055E-7</v>
      </c>
      <c r="BD6" s="47">
        <f t="shared" si="3"/>
        <v>6.5098073372107055E-7</v>
      </c>
      <c r="BE6" s="47">
        <f t="shared" si="3"/>
        <v>6.5098073372107055E-7</v>
      </c>
      <c r="BF6" s="47">
        <f t="shared" si="3"/>
        <v>6.5098073372107055E-7</v>
      </c>
      <c r="BG6" s="47">
        <f t="shared" si="3"/>
        <v>6.5098073372107055E-7</v>
      </c>
      <c r="BH6" s="47">
        <f t="shared" si="3"/>
        <v>6.5098073372107055E-7</v>
      </c>
      <c r="BI6" s="47">
        <f t="shared" si="3"/>
        <v>6.5098073372107055E-7</v>
      </c>
      <c r="BJ6" s="47">
        <f t="shared" si="3"/>
        <v>6.5098073372107055E-7</v>
      </c>
      <c r="BK6" s="47">
        <f t="shared" si="3"/>
        <v>6.5098073372107055E-7</v>
      </c>
      <c r="BL6" s="47">
        <f t="shared" si="3"/>
        <v>6.5098073372107055E-7</v>
      </c>
      <c r="BM6" s="47">
        <f t="shared" si="3"/>
        <v>6.5098073372107055E-7</v>
      </c>
      <c r="BN6" s="47">
        <f t="shared" si="3"/>
        <v>6.5098073372107055E-7</v>
      </c>
      <c r="BO6" s="47">
        <f t="shared" si="3"/>
        <v>6.5098073372107055E-7</v>
      </c>
      <c r="BP6" s="47">
        <f t="shared" si="3"/>
        <v>6.5098073372107055E-7</v>
      </c>
      <c r="BQ6" s="47">
        <f t="shared" si="3"/>
        <v>6.5098073372107055E-7</v>
      </c>
      <c r="BR6" s="47">
        <f t="shared" si="3"/>
        <v>6.5098073372107055E-7</v>
      </c>
      <c r="BS6" s="47">
        <f t="shared" si="3"/>
        <v>6.5098073372107055E-7</v>
      </c>
      <c r="BT6" s="47">
        <f t="shared" si="3"/>
        <v>6.5098073372107055E-7</v>
      </c>
      <c r="BU6" s="47">
        <f t="shared" si="3"/>
        <v>6.5098073372107055E-7</v>
      </c>
      <c r="BV6" s="47">
        <f t="shared" si="3"/>
        <v>6.5098073372107055E-7</v>
      </c>
      <c r="BW6" s="47">
        <f t="shared" si="3"/>
        <v>6.5098073372107055E-7</v>
      </c>
      <c r="BX6" s="47">
        <f t="shared" si="3"/>
        <v>6.5098073372107055E-7</v>
      </c>
      <c r="BY6" s="47">
        <f t="shared" si="3"/>
        <v>6.5098073372107055E-7</v>
      </c>
      <c r="BZ6" s="47">
        <f t="shared" si="3"/>
        <v>6.5098073372107055E-7</v>
      </c>
      <c r="CA6" s="47">
        <f t="shared" si="3"/>
        <v>6.5098073372107055E-7</v>
      </c>
      <c r="CB6" s="47">
        <f t="shared" si="3"/>
        <v>6.5098073372107055E-7</v>
      </c>
      <c r="CC6" s="47">
        <f t="shared" si="3"/>
        <v>6.5098073372107055E-7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880414224408414E-7</v>
      </c>
      <c r="E7" s="32">
        <f t="shared" si="7"/>
        <v>8.3281568844257042E-7</v>
      </c>
      <c r="F7" s="32">
        <f t="shared" si="7"/>
        <v>7.6204973837355664E-7</v>
      </c>
      <c r="G7" s="32">
        <f t="shared" si="7"/>
        <v>6.6660254568342919E-7</v>
      </c>
      <c r="H7" s="32">
        <f t="shared" si="7"/>
        <v>5.4639243521973311E-7</v>
      </c>
      <c r="I7" s="32">
        <f t="shared" si="7"/>
        <v>4.0215849793336058E-7</v>
      </c>
      <c r="J7" s="32">
        <f t="shared" si="7"/>
        <v>2.3339610441584756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40770734434038E-7</v>
      </c>
      <c r="O7" s="32">
        <f t="shared" si="7"/>
        <v>9.5017019267408481E-7</v>
      </c>
      <c r="P7" s="32">
        <f t="shared" si="7"/>
        <v>9.3124106188972982E-7</v>
      </c>
      <c r="Q7" s="32">
        <f t="shared" si="7"/>
        <v>9.1217462401577047E-7</v>
      </c>
      <c r="R7" s="32">
        <f t="shared" si="7"/>
        <v>8.9312193990177111E-7</v>
      </c>
      <c r="S7" s="32">
        <f t="shared" si="7"/>
        <v>8.7420080012878604E-7</v>
      </c>
      <c r="T7" s="32">
        <f t="shared" si="7"/>
        <v>8.5517812072574262E-7</v>
      </c>
      <c r="U7" s="32">
        <f t="shared" si="7"/>
        <v>8.361316987985379E-7</v>
      </c>
      <c r="V7" s="32">
        <f t="shared" si="7"/>
        <v>8.1696748629026716E-7</v>
      </c>
      <c r="W7" s="32">
        <f t="shared" si="7"/>
        <v>7.9803839392423615E-7</v>
      </c>
      <c r="X7" s="32">
        <f t="shared" si="7"/>
        <v>7.7991574059507333E-7</v>
      </c>
      <c r="Y7" s="32">
        <f t="shared" si="7"/>
        <v>7.6121427679811131E-7</v>
      </c>
      <c r="Z7" s="32">
        <f t="shared" si="7"/>
        <v>7.4316146798178882E-7</v>
      </c>
      <c r="AA7" s="32">
        <f t="shared" si="7"/>
        <v>7.2465232631424783E-7</v>
      </c>
      <c r="AB7" s="32">
        <f t="shared" si="7"/>
        <v>7.0566357029120311E-7</v>
      </c>
      <c r="AC7" s="32">
        <f t="shared" si="7"/>
        <v>6.8736565256843396E-7</v>
      </c>
      <c r="AD7" s="32">
        <f t="shared" si="7"/>
        <v>6.691967819956263E-7</v>
      </c>
      <c r="AE7" s="32">
        <f t="shared" si="7"/>
        <v>6.5098073372107055E-7</v>
      </c>
      <c r="AF7" s="47">
        <f t="shared" si="4"/>
        <v>6.5098073372107055E-7</v>
      </c>
      <c r="AG7" s="47">
        <f t="shared" si="4"/>
        <v>6.5098073372107055E-7</v>
      </c>
      <c r="AH7" s="47">
        <f t="shared" si="4"/>
        <v>6.5098073372107055E-7</v>
      </c>
      <c r="AI7" s="47">
        <f t="shared" si="4"/>
        <v>6.5098073372107055E-7</v>
      </c>
      <c r="AJ7" s="47">
        <f t="shared" si="4"/>
        <v>6.5098073372107055E-7</v>
      </c>
      <c r="AK7" s="47">
        <f t="shared" si="4"/>
        <v>6.5098073372107055E-7</v>
      </c>
      <c r="AL7" s="47">
        <f t="shared" si="4"/>
        <v>6.5098073372107055E-7</v>
      </c>
      <c r="AM7" s="47">
        <f t="shared" si="4"/>
        <v>6.5098073372107055E-7</v>
      </c>
      <c r="AN7" s="47">
        <f t="shared" si="4"/>
        <v>6.5098073372107055E-7</v>
      </c>
      <c r="AO7" s="47">
        <f t="shared" si="4"/>
        <v>6.5098073372107055E-7</v>
      </c>
      <c r="AP7" s="47">
        <f t="shared" si="4"/>
        <v>6.5098073372107055E-7</v>
      </c>
      <c r="AQ7" s="47">
        <f t="shared" si="4"/>
        <v>6.5098073372107055E-7</v>
      </c>
      <c r="AR7" s="47">
        <f t="shared" si="4"/>
        <v>6.5098073372107055E-7</v>
      </c>
      <c r="AS7" s="47">
        <f t="shared" si="4"/>
        <v>6.5098073372107055E-7</v>
      </c>
      <c r="AT7" s="47">
        <f t="shared" si="4"/>
        <v>6.5098073372107055E-7</v>
      </c>
      <c r="AU7" s="47">
        <f t="shared" si="4"/>
        <v>6.5098073372107055E-7</v>
      </c>
      <c r="AV7" s="47">
        <f t="shared" si="3"/>
        <v>6.5098073372107055E-7</v>
      </c>
      <c r="AW7" s="47">
        <f t="shared" si="3"/>
        <v>6.5098073372107055E-7</v>
      </c>
      <c r="AX7" s="47">
        <f t="shared" si="3"/>
        <v>6.5098073372107055E-7</v>
      </c>
      <c r="AY7" s="47">
        <f t="shared" si="3"/>
        <v>6.5098073372107055E-7</v>
      </c>
      <c r="AZ7" s="47">
        <f t="shared" si="3"/>
        <v>6.5098073372107055E-7</v>
      </c>
      <c r="BA7" s="47">
        <f t="shared" si="3"/>
        <v>6.5098073372107055E-7</v>
      </c>
      <c r="BB7" s="47">
        <f t="shared" si="3"/>
        <v>6.5098073372107055E-7</v>
      </c>
      <c r="BC7" s="47">
        <f t="shared" si="3"/>
        <v>6.5098073372107055E-7</v>
      </c>
      <c r="BD7" s="47">
        <f t="shared" si="3"/>
        <v>6.5098073372107055E-7</v>
      </c>
      <c r="BE7" s="47">
        <f t="shared" si="3"/>
        <v>6.5098073372107055E-7</v>
      </c>
      <c r="BF7" s="47">
        <f t="shared" si="3"/>
        <v>6.5098073372107055E-7</v>
      </c>
      <c r="BG7" s="47">
        <f t="shared" si="3"/>
        <v>6.5098073372107055E-7</v>
      </c>
      <c r="BH7" s="47">
        <f t="shared" si="3"/>
        <v>6.5098073372107055E-7</v>
      </c>
      <c r="BI7" s="47">
        <f t="shared" si="3"/>
        <v>6.5098073372107055E-7</v>
      </c>
      <c r="BJ7" s="47">
        <f t="shared" si="3"/>
        <v>6.5098073372107055E-7</v>
      </c>
      <c r="BK7" s="47">
        <f t="shared" si="3"/>
        <v>6.5098073372107055E-7</v>
      </c>
      <c r="BL7" s="47">
        <f t="shared" si="3"/>
        <v>6.5098073372107055E-7</v>
      </c>
      <c r="BM7" s="47">
        <f t="shared" si="3"/>
        <v>6.5098073372107055E-7</v>
      </c>
      <c r="BN7" s="47">
        <f t="shared" si="3"/>
        <v>6.5098073372107055E-7</v>
      </c>
      <c r="BO7" s="47">
        <f t="shared" si="3"/>
        <v>6.5098073372107055E-7</v>
      </c>
      <c r="BP7" s="47">
        <f t="shared" si="3"/>
        <v>6.5098073372107055E-7</v>
      </c>
      <c r="BQ7" s="47">
        <f t="shared" si="3"/>
        <v>6.5098073372107055E-7</v>
      </c>
      <c r="BR7" s="47">
        <f t="shared" si="3"/>
        <v>6.5098073372107055E-7</v>
      </c>
      <c r="BS7" s="47">
        <f t="shared" si="3"/>
        <v>6.5098073372107055E-7</v>
      </c>
      <c r="BT7" s="47">
        <f t="shared" si="3"/>
        <v>6.5098073372107055E-7</v>
      </c>
      <c r="BU7" s="47">
        <f t="shared" si="3"/>
        <v>6.5098073372107055E-7</v>
      </c>
      <c r="BV7" s="47">
        <f t="shared" si="3"/>
        <v>6.5098073372107055E-7</v>
      </c>
      <c r="BW7" s="47">
        <f t="shared" si="3"/>
        <v>6.5098073372107055E-7</v>
      </c>
      <c r="BX7" s="47">
        <f t="shared" si="3"/>
        <v>6.5098073372107055E-7</v>
      </c>
      <c r="BY7" s="47">
        <f t="shared" si="3"/>
        <v>6.5098073372107055E-7</v>
      </c>
      <c r="BZ7" s="47">
        <f t="shared" si="3"/>
        <v>6.5098073372107055E-7</v>
      </c>
      <c r="CA7" s="47">
        <f t="shared" si="3"/>
        <v>6.5098073372107055E-7</v>
      </c>
      <c r="CB7" s="47">
        <f t="shared" si="3"/>
        <v>6.5098073372107055E-7</v>
      </c>
      <c r="CC7" s="47">
        <f t="shared" si="3"/>
        <v>6.5098073372107055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880414224408414E-7</v>
      </c>
      <c r="E9" s="32">
        <f t="shared" si="8"/>
        <v>8.3281568844257042E-7</v>
      </c>
      <c r="F9" s="32">
        <f t="shared" si="8"/>
        <v>7.6204973837355664E-7</v>
      </c>
      <c r="G9" s="32">
        <f t="shared" si="8"/>
        <v>6.6660254568342919E-7</v>
      </c>
      <c r="H9" s="32">
        <f t="shared" si="8"/>
        <v>5.4639243521973311E-7</v>
      </c>
      <c r="I9" s="32">
        <f t="shared" si="8"/>
        <v>4.0215849793336058E-7</v>
      </c>
      <c r="J9" s="32">
        <f t="shared" si="8"/>
        <v>2.3339610441584756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40770734434038E-7</v>
      </c>
      <c r="O9" s="32">
        <f t="shared" si="8"/>
        <v>9.5017019267408481E-7</v>
      </c>
      <c r="P9" s="32">
        <f t="shared" si="8"/>
        <v>9.3124106188972982E-7</v>
      </c>
      <c r="Q9" s="32">
        <f t="shared" si="8"/>
        <v>9.1217462401577047E-7</v>
      </c>
      <c r="R9" s="32">
        <f t="shared" si="8"/>
        <v>8.9312193990177111E-7</v>
      </c>
      <c r="S9" s="32">
        <f t="shared" si="8"/>
        <v>8.7420080012878604E-7</v>
      </c>
      <c r="T9" s="32">
        <f t="shared" si="8"/>
        <v>8.5517812072574262E-7</v>
      </c>
      <c r="U9" s="32">
        <f t="shared" si="8"/>
        <v>8.361316987985379E-7</v>
      </c>
      <c r="V9" s="32">
        <f t="shared" si="8"/>
        <v>8.1696748629026716E-7</v>
      </c>
      <c r="W9" s="32">
        <f t="shared" si="8"/>
        <v>7.9803839392423615E-7</v>
      </c>
      <c r="X9" s="32">
        <f t="shared" si="8"/>
        <v>7.7991574059507333E-7</v>
      </c>
      <c r="Y9" s="32">
        <f t="shared" si="8"/>
        <v>7.6121427679811131E-7</v>
      </c>
      <c r="Z9" s="32">
        <f t="shared" si="8"/>
        <v>7.4316146798178882E-7</v>
      </c>
      <c r="AA9" s="32">
        <f t="shared" si="8"/>
        <v>7.2465232631424783E-7</v>
      </c>
      <c r="AB9" s="32">
        <f t="shared" si="8"/>
        <v>7.0566357029120311E-7</v>
      </c>
      <c r="AC9" s="32">
        <f t="shared" si="8"/>
        <v>6.8736565256843396E-7</v>
      </c>
      <c r="AD9" s="32">
        <f t="shared" si="8"/>
        <v>6.691967819956263E-7</v>
      </c>
      <c r="AE9" s="32">
        <f t="shared" si="8"/>
        <v>6.5098073372107055E-7</v>
      </c>
      <c r="AF9" s="47">
        <f t="shared" si="4"/>
        <v>6.5098073372107055E-7</v>
      </c>
      <c r="AG9" s="47">
        <f t="shared" si="4"/>
        <v>6.5098073372107055E-7</v>
      </c>
      <c r="AH9" s="47">
        <f t="shared" si="4"/>
        <v>6.5098073372107055E-7</v>
      </c>
      <c r="AI9" s="47">
        <f t="shared" si="4"/>
        <v>6.5098073372107055E-7</v>
      </c>
      <c r="AJ9" s="47">
        <f t="shared" si="4"/>
        <v>6.5098073372107055E-7</v>
      </c>
      <c r="AK9" s="47">
        <f t="shared" si="4"/>
        <v>6.5098073372107055E-7</v>
      </c>
      <c r="AL9" s="47">
        <f t="shared" si="4"/>
        <v>6.5098073372107055E-7</v>
      </c>
      <c r="AM9" s="47">
        <f t="shared" si="4"/>
        <v>6.5098073372107055E-7</v>
      </c>
      <c r="AN9" s="47">
        <f t="shared" si="4"/>
        <v>6.5098073372107055E-7</v>
      </c>
      <c r="AO9" s="47">
        <f t="shared" si="4"/>
        <v>6.5098073372107055E-7</v>
      </c>
      <c r="AP9" s="47">
        <f t="shared" si="4"/>
        <v>6.5098073372107055E-7</v>
      </c>
      <c r="AQ9" s="47">
        <f t="shared" si="4"/>
        <v>6.5098073372107055E-7</v>
      </c>
      <c r="AR9" s="47">
        <f t="shared" si="4"/>
        <v>6.5098073372107055E-7</v>
      </c>
      <c r="AS9" s="47">
        <f t="shared" si="4"/>
        <v>6.5098073372107055E-7</v>
      </c>
      <c r="AT9" s="47">
        <f t="shared" si="4"/>
        <v>6.5098073372107055E-7</v>
      </c>
      <c r="AU9" s="47">
        <f t="shared" si="4"/>
        <v>6.5098073372107055E-7</v>
      </c>
      <c r="AV9" s="47">
        <f t="shared" si="3"/>
        <v>6.5098073372107055E-7</v>
      </c>
      <c r="AW9" s="47">
        <f t="shared" si="3"/>
        <v>6.5098073372107055E-7</v>
      </c>
      <c r="AX9" s="47">
        <f t="shared" si="3"/>
        <v>6.5098073372107055E-7</v>
      </c>
      <c r="AY9" s="47">
        <f t="shared" si="3"/>
        <v>6.5098073372107055E-7</v>
      </c>
      <c r="AZ9" s="47">
        <f t="shared" si="3"/>
        <v>6.5098073372107055E-7</v>
      </c>
      <c r="BA9" s="47">
        <f t="shared" si="3"/>
        <v>6.5098073372107055E-7</v>
      </c>
      <c r="BB9" s="47">
        <f t="shared" si="3"/>
        <v>6.5098073372107055E-7</v>
      </c>
      <c r="BC9" s="47">
        <f t="shared" si="3"/>
        <v>6.5098073372107055E-7</v>
      </c>
      <c r="BD9" s="47">
        <f t="shared" si="3"/>
        <v>6.5098073372107055E-7</v>
      </c>
      <c r="BE9" s="47">
        <f t="shared" si="3"/>
        <v>6.5098073372107055E-7</v>
      </c>
      <c r="BF9" s="47">
        <f t="shared" si="3"/>
        <v>6.5098073372107055E-7</v>
      </c>
      <c r="BG9" s="47">
        <f t="shared" si="3"/>
        <v>6.5098073372107055E-7</v>
      </c>
      <c r="BH9" s="47">
        <f t="shared" si="3"/>
        <v>6.5098073372107055E-7</v>
      </c>
      <c r="BI9" s="47">
        <f t="shared" si="3"/>
        <v>6.5098073372107055E-7</v>
      </c>
      <c r="BJ9" s="47">
        <f t="shared" si="3"/>
        <v>6.5098073372107055E-7</v>
      </c>
      <c r="BK9" s="47">
        <f t="shared" si="3"/>
        <v>6.5098073372107055E-7</v>
      </c>
      <c r="BL9" s="47">
        <f t="shared" si="3"/>
        <v>6.5098073372107055E-7</v>
      </c>
      <c r="BM9" s="47">
        <f t="shared" si="3"/>
        <v>6.5098073372107055E-7</v>
      </c>
      <c r="BN9" s="47">
        <f t="shared" si="3"/>
        <v>6.5098073372107055E-7</v>
      </c>
      <c r="BO9" s="47">
        <f t="shared" si="3"/>
        <v>6.5098073372107055E-7</v>
      </c>
      <c r="BP9" s="47">
        <f t="shared" si="3"/>
        <v>6.5098073372107055E-7</v>
      </c>
      <c r="BQ9" s="47">
        <f t="shared" si="3"/>
        <v>6.5098073372107055E-7</v>
      </c>
      <c r="BR9" s="47">
        <f t="shared" si="3"/>
        <v>6.5098073372107055E-7</v>
      </c>
      <c r="BS9" s="47">
        <f t="shared" si="3"/>
        <v>6.5098073372107055E-7</v>
      </c>
      <c r="BT9" s="47">
        <f t="shared" si="3"/>
        <v>6.5098073372107055E-7</v>
      </c>
      <c r="BU9" s="47">
        <f t="shared" si="3"/>
        <v>6.5098073372107055E-7</v>
      </c>
      <c r="BV9" s="47">
        <f t="shared" si="3"/>
        <v>6.5098073372107055E-7</v>
      </c>
      <c r="BW9" s="47">
        <f t="shared" si="3"/>
        <v>6.5098073372107055E-7</v>
      </c>
      <c r="BX9" s="47">
        <f t="shared" si="3"/>
        <v>6.5098073372107055E-7</v>
      </c>
      <c r="BY9" s="47">
        <f t="shared" si="3"/>
        <v>6.5098073372107055E-7</v>
      </c>
      <c r="BZ9" s="47">
        <f t="shared" si="3"/>
        <v>6.5098073372107055E-7</v>
      </c>
      <c r="CA9" s="47">
        <f t="shared" si="3"/>
        <v>6.5098073372107055E-7</v>
      </c>
      <c r="CB9" s="47">
        <f t="shared" si="3"/>
        <v>6.5098073372107055E-7</v>
      </c>
      <c r="CC9" s="47">
        <f t="shared" si="3"/>
        <v>6.5098073372107055E-7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78.75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4.7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4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07T21:32:20Z</dcterms:modified>
</cp:coreProperties>
</file>